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0" documentId="8_{1380DCDB-A543-4D84-8F14-CCA544F34C76}" xr6:coauthVersionLast="47" xr6:coauthVersionMax="47" xr10:uidLastSave="{54456C68-1B21-4038-826F-196B647178C1}"/>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00" uniqueCount="451">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Eurozone Quality Dividend Growth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Eurozone Quality Dividend Growth Index is reconstituted annully. The list of stocks below represents the list of stocks that will be deleted from the index following the close of trading, Thursday, November 4th, 2021.</t>
  </si>
  <si>
    <t>OR FP</t>
  </si>
  <si>
    <t>L'Oreal SA</t>
  </si>
  <si>
    <t>NESTE FH</t>
  </si>
  <si>
    <t>Neste Corporation</t>
  </si>
  <si>
    <t>B06YV46</t>
  </si>
  <si>
    <t>ASML NA</t>
  </si>
  <si>
    <t>ASML Holding NV</t>
  </si>
  <si>
    <t>B929F46</t>
  </si>
  <si>
    <t>HEIA NA</t>
  </si>
  <si>
    <t>Heineken NV</t>
  </si>
  <si>
    <t>Add</t>
  </si>
  <si>
    <t>ITX SM</t>
  </si>
  <si>
    <t>Industria de Diseno Textil, S.A.</t>
  </si>
  <si>
    <t>BP9DL90</t>
  </si>
  <si>
    <t>DPW GR</t>
  </si>
  <si>
    <t>Deutsche Post AG</t>
  </si>
  <si>
    <t>KER FP</t>
  </si>
  <si>
    <t>Kering SA</t>
  </si>
  <si>
    <t>MC FP</t>
  </si>
  <si>
    <t>LVMH Moet Hennessy Louis Vuitton SE</t>
  </si>
  <si>
    <t>DG FP</t>
  </si>
  <si>
    <t>VINCI SA</t>
  </si>
  <si>
    <t>B1XH026</t>
  </si>
  <si>
    <t>ADS GR</t>
  </si>
  <si>
    <t>adidas AG</t>
  </si>
  <si>
    <t>RAND NA</t>
  </si>
  <si>
    <t>Randstad NV</t>
  </si>
  <si>
    <t>OMV AV</t>
  </si>
  <si>
    <t>OMV AG</t>
  </si>
  <si>
    <t>IFX GR</t>
  </si>
  <si>
    <t>Infineon Technologies AG</t>
  </si>
  <si>
    <t>1COV GR</t>
  </si>
  <si>
    <t>Covestro AG</t>
  </si>
  <si>
    <t>BYTBWY9</t>
  </si>
  <si>
    <t>REC IM</t>
  </si>
  <si>
    <t>Recordati Industria Chimica e Farmaceutica S.p.A.</t>
  </si>
  <si>
    <t>B07DRZ5</t>
  </si>
  <si>
    <t>KESKOB FH</t>
  </si>
  <si>
    <t>Kesko Oyj Class B</t>
  </si>
  <si>
    <t>STM IM</t>
  </si>
  <si>
    <t>STMicroelectronics NV</t>
  </si>
  <si>
    <t>RMS FP</t>
  </si>
  <si>
    <t>Hermes International SCA</t>
  </si>
  <si>
    <t>ORNBV FH</t>
  </si>
  <si>
    <t>Orion Oyj Class B</t>
  </si>
  <si>
    <t>B17NY40</t>
  </si>
  <si>
    <t>JMT PL</t>
  </si>
  <si>
    <t>Jeronimo Martins, SGPS S.A.</t>
  </si>
  <si>
    <t>B1Y1SQ7</t>
  </si>
  <si>
    <t>ENX FP</t>
  </si>
  <si>
    <t>Euronext NV</t>
  </si>
  <si>
    <t>BNBNSG0</t>
  </si>
  <si>
    <t>GRF SM</t>
  </si>
  <si>
    <t>Grifols, S.A. Class A</t>
  </si>
  <si>
    <t>BYY3DX6</t>
  </si>
  <si>
    <t>TIT IM</t>
  </si>
  <si>
    <t>Telecom Italia S.p.A.</t>
  </si>
  <si>
    <t>ML FP</t>
  </si>
  <si>
    <t>Compagnie Generale des Etablissements Michelin SCA</t>
  </si>
  <si>
    <t>KBX GR</t>
  </si>
  <si>
    <t>Knorr-Bremse AG</t>
  </si>
  <si>
    <t>BD2P9X9</t>
  </si>
  <si>
    <t>BESI NA</t>
  </si>
  <si>
    <t>BE Semiconductor Industries N.V.</t>
  </si>
  <si>
    <t>BG0SCK9</t>
  </si>
  <si>
    <t>AKE FP</t>
  </si>
  <si>
    <t>Arkema SA</t>
  </si>
  <si>
    <t>B0Z5YZ2</t>
  </si>
  <si>
    <t>BNR GR</t>
  </si>
  <si>
    <t>Brenntag SE</t>
  </si>
  <si>
    <t>B4YVF56</t>
  </si>
  <si>
    <t>FGR FP</t>
  </si>
  <si>
    <t>Eiffage SA</t>
  </si>
  <si>
    <t>B13X013</t>
  </si>
  <si>
    <t>HLAG GR</t>
  </si>
  <si>
    <t>Hapag-Lloyd AG</t>
  </si>
  <si>
    <t>BYZTSW7</t>
  </si>
  <si>
    <t>EXO IM</t>
  </si>
  <si>
    <t>EXOR N.V.</t>
  </si>
  <si>
    <t>BYSLCX9</t>
  </si>
  <si>
    <t>ASM NA</t>
  </si>
  <si>
    <t>ASM International N.V.</t>
  </si>
  <si>
    <t>LIGHT NA</t>
  </si>
  <si>
    <t>Signify NV</t>
  </si>
  <si>
    <t>BYY7VY5</t>
  </si>
  <si>
    <t>RACE IM</t>
  </si>
  <si>
    <t>Ferrari NV</t>
  </si>
  <si>
    <t>BD6G507</t>
  </si>
  <si>
    <t>TYRES FH</t>
  </si>
  <si>
    <t>Nokian Renkaat Oyj</t>
  </si>
  <si>
    <t>B07G378</t>
  </si>
  <si>
    <t>VALMT FH</t>
  </si>
  <si>
    <t>Valmet Corp</t>
  </si>
  <si>
    <t>BH6XZT5</t>
  </si>
  <si>
    <t>MONC IM</t>
  </si>
  <si>
    <t>Moncler SpA</t>
  </si>
  <si>
    <t>BGLP232</t>
  </si>
  <si>
    <t>FDR SM</t>
  </si>
  <si>
    <t>Fluidra, S.A.</t>
  </si>
  <si>
    <t>B28V440</t>
  </si>
  <si>
    <t>FDJ FP</t>
  </si>
  <si>
    <t>La Francaise des Jeux SA</t>
  </si>
  <si>
    <t>BG0SC10</t>
  </si>
  <si>
    <t>CPR IM</t>
  </si>
  <si>
    <t>Davide Campari-Milano N.V.</t>
  </si>
  <si>
    <t>BMQ5W17</t>
  </si>
  <si>
    <t>BVI FP</t>
  </si>
  <si>
    <t>Bureau Veritas SA</t>
  </si>
  <si>
    <t>B28DTJ6</t>
  </si>
  <si>
    <t>NDA GR</t>
  </si>
  <si>
    <t>Aurubis AG</t>
  </si>
  <si>
    <t>DIA IM</t>
  </si>
  <si>
    <t>DiaSorin S.p.A.</t>
  </si>
  <si>
    <t>B234WN9</t>
  </si>
  <si>
    <t>ANIM IM</t>
  </si>
  <si>
    <t>ANIMA Holding S.p.A.</t>
  </si>
  <si>
    <t>BLLJ381</t>
  </si>
  <si>
    <t>VAR1 GR</t>
  </si>
  <si>
    <t>Varta AG</t>
  </si>
  <si>
    <t>MELE BB</t>
  </si>
  <si>
    <t>Melexis NV</t>
  </si>
  <si>
    <t>TEP FP</t>
  </si>
  <si>
    <t>Teleperformance SA</t>
  </si>
  <si>
    <t>AMP IM</t>
  </si>
  <si>
    <t>Amplifon S.p.A.</t>
  </si>
  <si>
    <t>B14NJ71</t>
  </si>
  <si>
    <t>BIM FP</t>
  </si>
  <si>
    <t>bioMerieux SA</t>
  </si>
  <si>
    <t>BF0LBX7</t>
  </si>
  <si>
    <t>BZU IM</t>
  </si>
  <si>
    <t>Buzzi Unicem S.p.A.</t>
  </si>
  <si>
    <t>DMP GR</t>
  </si>
  <si>
    <t>Dermapharm Holding SE</t>
  </si>
  <si>
    <t>BFYTTC2</t>
  </si>
  <si>
    <t>DLG IM</t>
  </si>
  <si>
    <t>De'Longhi S.p.A.</t>
  </si>
  <si>
    <t>AFX GR</t>
  </si>
  <si>
    <t>Carl Zeiss Meditec AG</t>
  </si>
  <si>
    <t>ALTR PL</t>
  </si>
  <si>
    <t>ALTRI SGPS SA</t>
  </si>
  <si>
    <t>B13ZSL5</t>
  </si>
  <si>
    <t>FIE GR</t>
  </si>
  <si>
    <t>Fielmann AG</t>
  </si>
  <si>
    <t>SK FP</t>
  </si>
  <si>
    <t>SEB SA</t>
  </si>
  <si>
    <t>DIM FP</t>
  </si>
  <si>
    <t>Sartorius Stedim Biotech SA</t>
  </si>
  <si>
    <t>BYZ2QP5</t>
  </si>
  <si>
    <t>KSP ID</t>
  </si>
  <si>
    <t>Kingspan Group Plc</t>
  </si>
  <si>
    <t>TRI FP</t>
  </si>
  <si>
    <t>Trigano SA</t>
  </si>
  <si>
    <t>NEM GR</t>
  </si>
  <si>
    <t>Nemetschek SE</t>
  </si>
  <si>
    <t>CIE SM</t>
  </si>
  <si>
    <t>CIE Automotive, S.A.</t>
  </si>
  <si>
    <t>B15CL93</t>
  </si>
  <si>
    <t>CRBN NA</t>
  </si>
  <si>
    <t>Corbion NV</t>
  </si>
  <si>
    <t>BFRSRR7</t>
  </si>
  <si>
    <t>IMCD NA</t>
  </si>
  <si>
    <t>IMCD N.V.</t>
  </si>
  <si>
    <t>BNCBD46</t>
  </si>
  <si>
    <t>VRLA FP</t>
  </si>
  <si>
    <t>Verallia SAS</t>
  </si>
  <si>
    <t>BKT7807</t>
  </si>
  <si>
    <t>KGX GR</t>
  </si>
  <si>
    <t>KION GROUP AG</t>
  </si>
  <si>
    <t>BB22L96</t>
  </si>
  <si>
    <t>TOKMAN FH</t>
  </si>
  <si>
    <t>Tokmanni Group Oyj</t>
  </si>
  <si>
    <t>BD3CWG3</t>
  </si>
  <si>
    <t>SOP FP</t>
  </si>
  <si>
    <t>Sopra Steria Group SA</t>
  </si>
  <si>
    <t>COP GR</t>
  </si>
  <si>
    <t>CompuGroup Medical SE &amp; Co. KGaA</t>
  </si>
  <si>
    <t>BMY7CH1</t>
  </si>
  <si>
    <t>TGYM IM</t>
  </si>
  <si>
    <t>Technogym S.p.A</t>
  </si>
  <si>
    <t>BD9Y5C0</t>
  </si>
  <si>
    <t>ATE FP</t>
  </si>
  <si>
    <t>Alten SA</t>
  </si>
  <si>
    <t>WAC GR</t>
  </si>
  <si>
    <t>Wacker Neuson SE</t>
  </si>
  <si>
    <t>B17R248</t>
  </si>
  <si>
    <t>UPONOR FH</t>
  </si>
  <si>
    <t>Uponor Oyj Class A</t>
  </si>
  <si>
    <t>RWAY IM</t>
  </si>
  <si>
    <t>Rai Way SpA</t>
  </si>
  <si>
    <t>BSM8WL2</t>
  </si>
  <si>
    <t>KESKOA FH</t>
  </si>
  <si>
    <t>Kesko Oyj Class A</t>
  </si>
  <si>
    <t>ROVI SM</t>
  </si>
  <si>
    <t>Laboratorios Farmaceuticos Rovi, S.A.</t>
  </si>
  <si>
    <t>B29F9S0</t>
  </si>
  <si>
    <t>GVS IM</t>
  </si>
  <si>
    <t>GVS S.p.A</t>
  </si>
  <si>
    <t>BMVB793</t>
  </si>
  <si>
    <t>REY IM</t>
  </si>
  <si>
    <t>Reply S.p.A.</t>
  </si>
  <si>
    <t>BZ1DZ96</t>
  </si>
  <si>
    <t>SANT GR</t>
  </si>
  <si>
    <t>S&amp;T AG</t>
  </si>
  <si>
    <t>HHFA GR</t>
  </si>
  <si>
    <t>Hamburger Hafen und Logistik AG</t>
  </si>
  <si>
    <t>B28SK09</t>
  </si>
  <si>
    <t>CE2 GR</t>
  </si>
  <si>
    <t>CropEnergies AG</t>
  </si>
  <si>
    <t>B1FHFF2</t>
  </si>
  <si>
    <t>SPI AV</t>
  </si>
  <si>
    <t>S IMMO AG</t>
  </si>
  <si>
    <t>TTALO FH</t>
  </si>
  <si>
    <t>Terveystalo Oy Class A</t>
  </si>
  <si>
    <t>BF2F6Q5</t>
  </si>
  <si>
    <t>MOL IM</t>
  </si>
  <si>
    <t>Gruppo MutuiOnline S.p.A.</t>
  </si>
  <si>
    <t>B1Y6V63</t>
  </si>
  <si>
    <t>IP IM</t>
  </si>
  <si>
    <t>Interpump Group S.p.A.</t>
  </si>
  <si>
    <t>FAE SM</t>
  </si>
  <si>
    <t>Faes Farma, S.A.</t>
  </si>
  <si>
    <t>B1PQHS6</t>
  </si>
  <si>
    <t>SOL IM</t>
  </si>
  <si>
    <t>SOL S.p.A.</t>
  </si>
  <si>
    <t>PUM GR</t>
  </si>
  <si>
    <t>PUMA SE</t>
  </si>
  <si>
    <t>SES IM</t>
  </si>
  <si>
    <t>SeSa S.p.A.</t>
  </si>
  <si>
    <t>B56RD66</t>
  </si>
  <si>
    <t>FAGR BB</t>
  </si>
  <si>
    <t>Fagron SA</t>
  </si>
  <si>
    <t>B281L72</t>
  </si>
  <si>
    <t>VBK GR</t>
  </si>
  <si>
    <t>VERBIO Vereinigte BioEnergie AG</t>
  </si>
  <si>
    <t>B1FQQK1</t>
  </si>
  <si>
    <t>AIXA GR</t>
  </si>
  <si>
    <t>AIXTRON SE</t>
  </si>
  <si>
    <t>INS GR</t>
  </si>
  <si>
    <t>Instone Real Estate Group SE</t>
  </si>
  <si>
    <t>BFYXP82</t>
  </si>
  <si>
    <t>NOEJ GR</t>
  </si>
  <si>
    <t>NORMA Group SE</t>
  </si>
  <si>
    <t>B4RLNR1</t>
  </si>
  <si>
    <t>EUZ GR</t>
  </si>
  <si>
    <t>Eckert &amp; Ziegler Strahlen- und Medizintechnik AG</t>
  </si>
  <si>
    <t>REG1V FH</t>
  </si>
  <si>
    <t>Revenio Group Oyj</t>
  </si>
  <si>
    <t>ZV IM</t>
  </si>
  <si>
    <t>Zignago Vetro SpA</t>
  </si>
  <si>
    <t>B1Y0SZ3</t>
  </si>
  <si>
    <t>TNXT IM</t>
  </si>
  <si>
    <t>Tinexta SpA</t>
  </si>
  <si>
    <t>BP3S243</t>
  </si>
  <si>
    <t>CRL IM</t>
  </si>
  <si>
    <t>Carel Industries SpA</t>
  </si>
  <si>
    <t>BG1VQ16</t>
  </si>
  <si>
    <t>LSS FP</t>
  </si>
  <si>
    <t>Lectra SA</t>
  </si>
  <si>
    <t>COR PL</t>
  </si>
  <si>
    <t>Corticeira Amorim SGPS SA</t>
  </si>
  <si>
    <t>LIN GR</t>
  </si>
  <si>
    <t>Linde plc</t>
  </si>
  <si>
    <t>BYWD9S5</t>
  </si>
  <si>
    <t>SIE GR</t>
  </si>
  <si>
    <t>Siemens AG</t>
  </si>
  <si>
    <t>AI FP</t>
  </si>
  <si>
    <t>Air Liquide SA</t>
  </si>
  <si>
    <t>B1YXBJ7</t>
  </si>
  <si>
    <t>SAP GR</t>
  </si>
  <si>
    <t>SAP SE</t>
  </si>
  <si>
    <t>DTE GR</t>
  </si>
  <si>
    <t>Deutsche Telekom AG</t>
  </si>
  <si>
    <t>AD NA</t>
  </si>
  <si>
    <t>Koninklijke Ahold Delhaize N.V.</t>
  </si>
  <si>
    <t>BD0Q398</t>
  </si>
  <si>
    <t>UNA NA</t>
  </si>
  <si>
    <t>Unilever PLC</t>
  </si>
  <si>
    <t>BLRB262</t>
  </si>
  <si>
    <t>EOAN GR</t>
  </si>
  <si>
    <t>E.ON SE</t>
  </si>
  <si>
    <t>SHL GR</t>
  </si>
  <si>
    <t>Siemens Healthineers AG</t>
  </si>
  <si>
    <t>BD594Y4</t>
  </si>
  <si>
    <t>KNEBV FH</t>
  </si>
  <si>
    <t>Kone Oyj Class B</t>
  </si>
  <si>
    <t>B09M9D2</t>
  </si>
  <si>
    <t>DSM NA</t>
  </si>
  <si>
    <t>Koninklijke DSM N.V.</t>
  </si>
  <si>
    <t>B0HZL93</t>
  </si>
  <si>
    <t>LR FP</t>
  </si>
  <si>
    <t>Legrand SA</t>
  </si>
  <si>
    <t>B11ZRK9</t>
  </si>
  <si>
    <t>WKL NA</t>
  </si>
  <si>
    <t>Wolters Kluwer NV</t>
  </si>
  <si>
    <t>AKZA NA</t>
  </si>
  <si>
    <t>Akzo Nobel N.V.</t>
  </si>
  <si>
    <t>BJ2KSG2</t>
  </si>
  <si>
    <t>CAP FP</t>
  </si>
  <si>
    <t>Capgemini SE</t>
  </si>
  <si>
    <t>TLX GR</t>
  </si>
  <si>
    <t>Talanx AG</t>
  </si>
  <si>
    <t>B8F0TD6</t>
  </si>
  <si>
    <t>FRE GR</t>
  </si>
  <si>
    <t>Fresenius SE &amp; Co. KGaA</t>
  </si>
  <si>
    <t>UCB BB</t>
  </si>
  <si>
    <t>UCB S.A.</t>
  </si>
  <si>
    <t>DSY FP</t>
  </si>
  <si>
    <t>Dassault Systemes SA</t>
  </si>
  <si>
    <t>BM8H5Y5</t>
  </si>
  <si>
    <t>HEN GR</t>
  </si>
  <si>
    <t>Henkel AG &amp; Co. KGaA</t>
  </si>
  <si>
    <t>IG IM</t>
  </si>
  <si>
    <t>Italgas SpA</t>
  </si>
  <si>
    <t>BD2Z8S7</t>
  </si>
  <si>
    <t>NELES FH</t>
  </si>
  <si>
    <t>Neles Oyj</t>
  </si>
  <si>
    <t>BLF9RR4</t>
  </si>
  <si>
    <t>FME GR</t>
  </si>
  <si>
    <t>Fresenius Medical Care AG &amp; Co. KGaA</t>
  </si>
  <si>
    <t>WDP BB</t>
  </si>
  <si>
    <t>Warehouses De Pauw SCA</t>
  </si>
  <si>
    <t>BK8VQD9</t>
  </si>
  <si>
    <t>KYGA ID</t>
  </si>
  <si>
    <t>Kerry Group Plc Class A</t>
  </si>
  <si>
    <t>COLR BB</t>
  </si>
  <si>
    <t>Etablissementen Franz Colruyt N.V.</t>
  </si>
  <si>
    <t>COL SM</t>
  </si>
  <si>
    <t>Inmobiliaria Colonial SOCIMI SA</t>
  </si>
  <si>
    <t>BD0PJ08</t>
  </si>
  <si>
    <t>BEI GR</t>
  </si>
  <si>
    <t>Beiersdorf AG</t>
  </si>
  <si>
    <t>GTT FP</t>
  </si>
  <si>
    <t>Gaztransport &amp; Technigaz SA</t>
  </si>
  <si>
    <t>BJYRDP5</t>
  </si>
  <si>
    <t>UMI BB</t>
  </si>
  <si>
    <t>Umicore</t>
  </si>
  <si>
    <t>BF44466</t>
  </si>
  <si>
    <t>KOJAMO FH</t>
  </si>
  <si>
    <t>Kojamo Oyj</t>
  </si>
  <si>
    <t>BFYR8L8</t>
  </si>
  <si>
    <t>PSG SM</t>
  </si>
  <si>
    <t>Prosegur Compania de Seguridad SA</t>
  </si>
  <si>
    <t>B8CLHY9</t>
  </si>
  <si>
    <t>INW IM</t>
  </si>
  <si>
    <t>Infrastrutture Wireless Italiane S.p.A.</t>
  </si>
  <si>
    <t>BZ0P4R4</t>
  </si>
  <si>
    <t>VIS SM</t>
  </si>
  <si>
    <t>Viscofan, S.A.</t>
  </si>
  <si>
    <t>EBRO SM</t>
  </si>
  <si>
    <t>Ebro Foods SA</t>
  </si>
  <si>
    <t>CASH SM</t>
  </si>
  <si>
    <t>Prosegur Cash SA</t>
  </si>
  <si>
    <t>BDH3Q71</t>
  </si>
  <si>
    <t>RCO FP</t>
  </si>
  <si>
    <t>Remy Cointreau SA</t>
  </si>
  <si>
    <t>G24 GR</t>
  </si>
  <si>
    <t>Scout24 AG</t>
  </si>
  <si>
    <t>BYT9340</t>
  </si>
  <si>
    <t>FPE GR</t>
  </si>
  <si>
    <t>Fuchs Petrolub SE</t>
  </si>
  <si>
    <t>BNHRG73</t>
  </si>
  <si>
    <t>BC8 GR</t>
  </si>
  <si>
    <t>Bechtle AG</t>
  </si>
  <si>
    <t>GLJ GR</t>
  </si>
  <si>
    <t>GRENKE AG</t>
  </si>
  <si>
    <t>BYR4KP7</t>
  </si>
  <si>
    <t>COK GR</t>
  </si>
  <si>
    <t>CANCOM SE</t>
  </si>
  <si>
    <t>HBH GR</t>
  </si>
  <si>
    <t>HORNBACH Holding AG &amp; Co. KGaA</t>
  </si>
  <si>
    <t>BZBWTJ1</t>
  </si>
  <si>
    <t>ABIO FP</t>
  </si>
  <si>
    <t>Albioma</t>
  </si>
  <si>
    <t>B188CY0</t>
  </si>
  <si>
    <t>HBM GR</t>
  </si>
  <si>
    <t>HORNBACH Baumarkt AG</t>
  </si>
  <si>
    <t>SBS GR</t>
  </si>
  <si>
    <t>STRATEC SE</t>
  </si>
  <si>
    <t>BYTK8S2</t>
  </si>
  <si>
    <t>5727973</t>
  </si>
  <si>
    <t>4846288</t>
  </si>
  <si>
    <t>5842359</t>
  </si>
  <si>
    <t>4942904</t>
  </si>
  <si>
    <t>5671519</t>
  </si>
  <si>
    <t>4163437</t>
  </si>
  <si>
    <t>4352097</t>
  </si>
  <si>
    <t>5596991</t>
  </si>
  <si>
    <t>5002465</t>
  </si>
  <si>
    <t>5129074</t>
  </si>
  <si>
    <t>4519579</t>
  </si>
  <si>
    <t>5806225</t>
  </si>
  <si>
    <t>5107401</t>
  </si>
  <si>
    <t>5638280</t>
  </si>
  <si>
    <t>5468324</t>
  </si>
  <si>
    <t>4741714</t>
  </si>
  <si>
    <t>5932409</t>
  </si>
  <si>
    <t>5772627</t>
  </si>
  <si>
    <t>4693194</t>
  </si>
  <si>
    <t>4057808</t>
  </si>
  <si>
    <t>7792559</t>
  </si>
  <si>
    <t>4617859</t>
  </si>
  <si>
    <t>5505072</t>
  </si>
  <si>
    <t>4061412</t>
  </si>
  <si>
    <t>4031976</t>
  </si>
  <si>
    <t>5228658</t>
  </si>
  <si>
    <t>4651459</t>
  </si>
  <si>
    <t>5889505</t>
  </si>
  <si>
    <t>4490005</t>
  </si>
  <si>
    <t>5962343</t>
  </si>
  <si>
    <t>5253973</t>
  </si>
  <si>
    <t>7634394</t>
  </si>
  <si>
    <t>4588364</t>
  </si>
  <si>
    <t>5165294</t>
  </si>
  <si>
    <t>5485527</t>
  </si>
  <si>
    <t>5802449</t>
  </si>
  <si>
    <t>7370063</t>
  </si>
  <si>
    <t>5999330</t>
  </si>
  <si>
    <t>5782206</t>
  </si>
  <si>
    <t>7169517</t>
  </si>
  <si>
    <t>5922961</t>
  </si>
  <si>
    <t>4409205</t>
  </si>
  <si>
    <t>4792132</t>
  </si>
  <si>
    <t>4491235</t>
  </si>
  <si>
    <t>4457624</t>
  </si>
  <si>
    <t>5633962</t>
  </si>
  <si>
    <t>5633616</t>
  </si>
  <si>
    <t>5608915</t>
  </si>
  <si>
    <t>5232671</t>
  </si>
  <si>
    <t>5698057</t>
  </si>
  <si>
    <t>4665933</t>
  </si>
  <si>
    <t>7390801</t>
  </si>
  <si>
    <t>5161407</t>
  </si>
  <si>
    <t>5490684</t>
  </si>
  <si>
    <t>5064722</t>
  </si>
  <si>
    <t>5468346</t>
  </si>
  <si>
    <t>5689857</t>
  </si>
  <si>
    <t>7195824</t>
  </si>
  <si>
    <t>4508663</t>
  </si>
  <si>
    <t>46577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5.5021471556751099E-2</v>
      </c>
      <c r="D8" s="8"/>
      <c r="E8" s="13" t="s">
        <v>410</v>
      </c>
    </row>
    <row r="9" spans="1:5" x14ac:dyDescent="0.4">
      <c r="A9" s="12" t="s">
        <v>14</v>
      </c>
      <c r="B9" s="12" t="s">
        <v>15</v>
      </c>
      <c r="C9" s="14">
        <v>5.5021471556751099E-2</v>
      </c>
      <c r="D9" s="8"/>
      <c r="E9" s="13" t="s">
        <v>16</v>
      </c>
    </row>
    <row r="10" spans="1:5" x14ac:dyDescent="0.4">
      <c r="A10" s="12" t="s">
        <v>17</v>
      </c>
      <c r="B10" s="12" t="s">
        <v>18</v>
      </c>
      <c r="C10" s="14">
        <v>5.5021471556751099E-2</v>
      </c>
      <c r="D10" s="8"/>
      <c r="E10" s="13" t="s">
        <v>19</v>
      </c>
    </row>
    <row r="11" spans="1:5" x14ac:dyDescent="0.4">
      <c r="A11" s="12" t="s">
        <v>20</v>
      </c>
      <c r="B11" s="12" t="s">
        <v>21</v>
      </c>
      <c r="C11" s="14">
        <v>5.20845547454186E-2</v>
      </c>
      <c r="D11" s="8" t="s">
        <v>22</v>
      </c>
      <c r="E11" s="13" t="s">
        <v>411</v>
      </c>
    </row>
    <row r="12" spans="1:5" x14ac:dyDescent="0.4">
      <c r="A12" s="12" t="s">
        <v>23</v>
      </c>
      <c r="B12" s="12" t="s">
        <v>24</v>
      </c>
      <c r="C12" s="14">
        <v>4.6881283836943302E-2</v>
      </c>
      <c r="D12" s="8"/>
      <c r="E12" s="13" t="s">
        <v>25</v>
      </c>
    </row>
    <row r="13" spans="1:5" x14ac:dyDescent="0.4">
      <c r="A13" s="12" t="s">
        <v>26</v>
      </c>
      <c r="B13" s="12" t="s">
        <v>27</v>
      </c>
      <c r="C13" s="14">
        <v>4.6056553302691802E-2</v>
      </c>
      <c r="D13" s="8"/>
      <c r="E13" s="13" t="s">
        <v>412</v>
      </c>
    </row>
    <row r="14" spans="1:5" x14ac:dyDescent="0.4">
      <c r="A14" s="12" t="s">
        <v>28</v>
      </c>
      <c r="B14" s="12" t="s">
        <v>29</v>
      </c>
      <c r="C14" s="14">
        <v>3.1480807400089898E-2</v>
      </c>
      <c r="D14" s="8"/>
      <c r="E14" s="13" t="s">
        <v>413</v>
      </c>
    </row>
    <row r="15" spans="1:5" x14ac:dyDescent="0.4">
      <c r="A15" s="12" t="s">
        <v>30</v>
      </c>
      <c r="B15" s="12" t="s">
        <v>31</v>
      </c>
      <c r="C15" s="14">
        <v>3.1480807400089898E-2</v>
      </c>
      <c r="D15" s="8"/>
      <c r="E15" s="13" t="s">
        <v>414</v>
      </c>
    </row>
    <row r="16" spans="1:5" x14ac:dyDescent="0.4">
      <c r="A16" s="12" t="s">
        <v>32</v>
      </c>
      <c r="B16" s="12" t="s">
        <v>33</v>
      </c>
      <c r="C16" s="14">
        <v>3.0927000401202099E-2</v>
      </c>
      <c r="D16" s="8" t="s">
        <v>22</v>
      </c>
      <c r="E16" s="13" t="s">
        <v>34</v>
      </c>
    </row>
    <row r="17" spans="1:5" x14ac:dyDescent="0.4">
      <c r="A17" s="12" t="s">
        <v>35</v>
      </c>
      <c r="B17" s="12" t="s">
        <v>36</v>
      </c>
      <c r="C17" s="14">
        <v>3.07933989603702E-2</v>
      </c>
      <c r="D17" s="8" t="s">
        <v>22</v>
      </c>
      <c r="E17" s="13" t="s">
        <v>415</v>
      </c>
    </row>
    <row r="18" spans="1:5" x14ac:dyDescent="0.4">
      <c r="A18" s="12" t="s">
        <v>37</v>
      </c>
      <c r="B18" s="12" t="s">
        <v>38</v>
      </c>
      <c r="C18" s="14">
        <v>2.9989021125364002E-2</v>
      </c>
      <c r="D18" s="8" t="s">
        <v>22</v>
      </c>
      <c r="E18" s="13" t="s">
        <v>416</v>
      </c>
    </row>
    <row r="19" spans="1:5" x14ac:dyDescent="0.4">
      <c r="A19" s="12" t="s">
        <v>39</v>
      </c>
      <c r="B19" s="12" t="s">
        <v>40</v>
      </c>
      <c r="C19" s="14">
        <v>2.8327592762514901E-2</v>
      </c>
      <c r="D19" s="8" t="s">
        <v>22</v>
      </c>
      <c r="E19" s="13" t="s">
        <v>417</v>
      </c>
    </row>
    <row r="20" spans="1:5" x14ac:dyDescent="0.4">
      <c r="A20" s="12" t="s">
        <v>41</v>
      </c>
      <c r="B20" s="12" t="s">
        <v>42</v>
      </c>
      <c r="C20" s="14">
        <v>2.6509287556844601E-2</v>
      </c>
      <c r="D20" s="8"/>
      <c r="E20" s="13" t="s">
        <v>418</v>
      </c>
    </row>
    <row r="21" spans="1:5" x14ac:dyDescent="0.4">
      <c r="A21" s="12" t="s">
        <v>43</v>
      </c>
      <c r="B21" s="12" t="s">
        <v>44</v>
      </c>
      <c r="C21" s="14">
        <v>2.3174421983829602E-2</v>
      </c>
      <c r="D21" s="8" t="s">
        <v>22</v>
      </c>
      <c r="E21" s="13" t="s">
        <v>45</v>
      </c>
    </row>
    <row r="22" spans="1:5" x14ac:dyDescent="0.4">
      <c r="A22" s="12" t="s">
        <v>46</v>
      </c>
      <c r="B22" s="12" t="s">
        <v>47</v>
      </c>
      <c r="C22" s="14">
        <v>1.9448871670764801E-2</v>
      </c>
      <c r="D22" s="8"/>
      <c r="E22" s="13" t="s">
        <v>48</v>
      </c>
    </row>
    <row r="23" spans="1:5" x14ac:dyDescent="0.4">
      <c r="A23" s="12" t="s">
        <v>49</v>
      </c>
      <c r="B23" s="12" t="s">
        <v>50</v>
      </c>
      <c r="C23" s="14">
        <v>1.8901255934594401E-2</v>
      </c>
      <c r="D23" s="8"/>
      <c r="E23" s="13" t="s">
        <v>419</v>
      </c>
    </row>
    <row r="24" spans="1:5" x14ac:dyDescent="0.4">
      <c r="A24" s="12" t="s">
        <v>51</v>
      </c>
      <c r="B24" s="12" t="s">
        <v>52</v>
      </c>
      <c r="C24" s="14">
        <v>1.7398565848254201E-2</v>
      </c>
      <c r="D24" s="8"/>
      <c r="E24" s="13" t="s">
        <v>420</v>
      </c>
    </row>
    <row r="25" spans="1:5" x14ac:dyDescent="0.4">
      <c r="A25" s="12" t="s">
        <v>53</v>
      </c>
      <c r="B25" s="12" t="s">
        <v>54</v>
      </c>
      <c r="C25" s="14">
        <v>1.6519596321273599E-2</v>
      </c>
      <c r="D25" s="8"/>
      <c r="E25" s="13" t="s">
        <v>421</v>
      </c>
    </row>
    <row r="26" spans="1:5" x14ac:dyDescent="0.4">
      <c r="A26" s="12" t="s">
        <v>55</v>
      </c>
      <c r="B26" s="12" t="s">
        <v>56</v>
      </c>
      <c r="C26" s="14">
        <v>1.4701120317179199E-2</v>
      </c>
      <c r="D26" s="8"/>
      <c r="E26" s="13" t="s">
        <v>57</v>
      </c>
    </row>
    <row r="27" spans="1:5" x14ac:dyDescent="0.4">
      <c r="A27" s="12" t="s">
        <v>58</v>
      </c>
      <c r="B27" s="12" t="s">
        <v>59</v>
      </c>
      <c r="C27" s="14">
        <v>1.45823031804618E-2</v>
      </c>
      <c r="D27" s="8"/>
      <c r="E27" s="13" t="s">
        <v>60</v>
      </c>
    </row>
    <row r="28" spans="1:5" x14ac:dyDescent="0.4">
      <c r="A28" s="12" t="s">
        <v>61</v>
      </c>
      <c r="B28" s="12" t="s">
        <v>62</v>
      </c>
      <c r="C28" s="14">
        <v>1.45274954273219E-2</v>
      </c>
      <c r="D28" s="8"/>
      <c r="E28" s="13" t="s">
        <v>63</v>
      </c>
    </row>
    <row r="29" spans="1:5" x14ac:dyDescent="0.4">
      <c r="A29" s="12" t="s">
        <v>64</v>
      </c>
      <c r="B29" s="12" t="s">
        <v>65</v>
      </c>
      <c r="C29" s="14">
        <v>1.43257290394931E-2</v>
      </c>
      <c r="D29" s="8"/>
      <c r="E29" s="13" t="s">
        <v>66</v>
      </c>
    </row>
    <row r="30" spans="1:5" x14ac:dyDescent="0.4">
      <c r="A30" s="12" t="s">
        <v>67</v>
      </c>
      <c r="B30" s="12" t="s">
        <v>68</v>
      </c>
      <c r="C30" s="14">
        <v>1.4144431320480599E-2</v>
      </c>
      <c r="D30" s="8" t="s">
        <v>22</v>
      </c>
      <c r="E30" s="13" t="s">
        <v>422</v>
      </c>
    </row>
    <row r="31" spans="1:5" x14ac:dyDescent="0.4">
      <c r="A31" s="12" t="s">
        <v>69</v>
      </c>
      <c r="B31" s="12" t="s">
        <v>70</v>
      </c>
      <c r="C31" s="14">
        <v>1.41075308011528E-2</v>
      </c>
      <c r="D31" s="8" t="s">
        <v>22</v>
      </c>
      <c r="E31" s="13" t="s">
        <v>423</v>
      </c>
    </row>
    <row r="32" spans="1:5" x14ac:dyDescent="0.4">
      <c r="A32" s="12" t="s">
        <v>71</v>
      </c>
      <c r="B32" s="12" t="s">
        <v>72</v>
      </c>
      <c r="C32" s="14">
        <v>1.2328327335095E-2</v>
      </c>
      <c r="D32" s="8"/>
      <c r="E32" s="13" t="s">
        <v>73</v>
      </c>
    </row>
    <row r="33" spans="1:5" x14ac:dyDescent="0.4">
      <c r="A33" s="12" t="s">
        <v>74</v>
      </c>
      <c r="B33" s="12" t="s">
        <v>75</v>
      </c>
      <c r="C33" s="14">
        <v>1.2245584546879899E-2</v>
      </c>
      <c r="D33" s="8"/>
      <c r="E33" s="13" t="s">
        <v>76</v>
      </c>
    </row>
    <row r="34" spans="1:5" x14ac:dyDescent="0.4">
      <c r="A34" s="12" t="s">
        <v>77</v>
      </c>
      <c r="B34" s="12" t="s">
        <v>78</v>
      </c>
      <c r="C34" s="14">
        <v>1.1886298383942199E-2</v>
      </c>
      <c r="D34" s="8" t="s">
        <v>22</v>
      </c>
      <c r="E34" s="13" t="s">
        <v>79</v>
      </c>
    </row>
    <row r="35" spans="1:5" x14ac:dyDescent="0.4">
      <c r="A35" s="12" t="s">
        <v>80</v>
      </c>
      <c r="B35" s="12" t="s">
        <v>81</v>
      </c>
      <c r="C35" s="14">
        <v>1.04944041151783E-2</v>
      </c>
      <c r="D35" s="8" t="s">
        <v>22</v>
      </c>
      <c r="E35" s="13" t="s">
        <v>82</v>
      </c>
    </row>
    <row r="36" spans="1:5" x14ac:dyDescent="0.4">
      <c r="A36" s="12" t="s">
        <v>83</v>
      </c>
      <c r="B36" s="12" t="s">
        <v>84</v>
      </c>
      <c r="C36" s="14">
        <v>9.9332011032194096E-3</v>
      </c>
      <c r="D36" s="8" t="s">
        <v>22</v>
      </c>
      <c r="E36" s="13" t="s">
        <v>85</v>
      </c>
    </row>
    <row r="37" spans="1:5" x14ac:dyDescent="0.4">
      <c r="A37" s="12" t="s">
        <v>86</v>
      </c>
      <c r="B37" s="12" t="s">
        <v>87</v>
      </c>
      <c r="C37" s="14">
        <v>9.6587730795603208E-3</v>
      </c>
      <c r="D37" s="8"/>
      <c r="E37" s="13" t="s">
        <v>88</v>
      </c>
    </row>
    <row r="38" spans="1:5" x14ac:dyDescent="0.4">
      <c r="A38" s="12" t="s">
        <v>89</v>
      </c>
      <c r="B38" s="12" t="s">
        <v>90</v>
      </c>
      <c r="C38" s="14">
        <v>9.5619418226867807E-3</v>
      </c>
      <c r="D38" s="8" t="s">
        <v>22</v>
      </c>
      <c r="E38" s="13" t="s">
        <v>91</v>
      </c>
    </row>
    <row r="39" spans="1:5" x14ac:dyDescent="0.4">
      <c r="A39" s="12" t="s">
        <v>92</v>
      </c>
      <c r="B39" s="12" t="s">
        <v>93</v>
      </c>
      <c r="C39" s="14">
        <v>9.0972974299977204E-3</v>
      </c>
      <c r="D39" s="8"/>
      <c r="E39" s="13" t="s">
        <v>424</v>
      </c>
    </row>
    <row r="40" spans="1:5" x14ac:dyDescent="0.4">
      <c r="A40" s="12" t="s">
        <v>94</v>
      </c>
      <c r="B40" s="12" t="s">
        <v>95</v>
      </c>
      <c r="C40" s="14">
        <v>9.0406561121016103E-3</v>
      </c>
      <c r="D40" s="8" t="s">
        <v>22</v>
      </c>
      <c r="E40" s="13" t="s">
        <v>96</v>
      </c>
    </row>
    <row r="41" spans="1:5" x14ac:dyDescent="0.4">
      <c r="A41" s="12" t="s">
        <v>97</v>
      </c>
      <c r="B41" s="12" t="s">
        <v>98</v>
      </c>
      <c r="C41" s="14">
        <v>8.6109909402085297E-3</v>
      </c>
      <c r="D41" s="8"/>
      <c r="E41" s="13" t="s">
        <v>99</v>
      </c>
    </row>
    <row r="42" spans="1:5" x14ac:dyDescent="0.4">
      <c r="A42" s="12" t="s">
        <v>100</v>
      </c>
      <c r="B42" s="12" t="s">
        <v>101</v>
      </c>
      <c r="C42" s="14">
        <v>8.5379784488235494E-3</v>
      </c>
      <c r="D42" s="8" t="s">
        <v>22</v>
      </c>
      <c r="E42" s="13" t="s">
        <v>102</v>
      </c>
    </row>
    <row r="43" spans="1:5" x14ac:dyDescent="0.4">
      <c r="A43" s="12" t="s">
        <v>103</v>
      </c>
      <c r="B43" s="12" t="s">
        <v>104</v>
      </c>
      <c r="C43" s="14">
        <v>6.7863641201623597E-3</v>
      </c>
      <c r="D43" s="8"/>
      <c r="E43" s="13" t="s">
        <v>105</v>
      </c>
    </row>
    <row r="44" spans="1:5" x14ac:dyDescent="0.4">
      <c r="A44" s="12" t="s">
        <v>106</v>
      </c>
      <c r="B44" s="12" t="s">
        <v>107</v>
      </c>
      <c r="C44" s="14">
        <v>6.3075922679929602E-3</v>
      </c>
      <c r="D44" s="8" t="s">
        <v>22</v>
      </c>
      <c r="E44" s="13" t="s">
        <v>108</v>
      </c>
    </row>
    <row r="45" spans="1:5" x14ac:dyDescent="0.4">
      <c r="A45" s="12" t="s">
        <v>109</v>
      </c>
      <c r="B45" s="12" t="s">
        <v>110</v>
      </c>
      <c r="C45" s="14">
        <v>6.0042498646839899E-3</v>
      </c>
      <c r="D45" s="8" t="s">
        <v>22</v>
      </c>
      <c r="E45" s="13" t="s">
        <v>111</v>
      </c>
    </row>
    <row r="46" spans="1:5" x14ac:dyDescent="0.4">
      <c r="A46" s="12" t="s">
        <v>112</v>
      </c>
      <c r="B46" s="12" t="s">
        <v>113</v>
      </c>
      <c r="C46" s="14">
        <v>5.9118830848598697E-3</v>
      </c>
      <c r="D46" s="8" t="s">
        <v>22</v>
      </c>
      <c r="E46" s="13" t="s">
        <v>114</v>
      </c>
    </row>
    <row r="47" spans="1:5" x14ac:dyDescent="0.4">
      <c r="A47" s="12" t="s">
        <v>115</v>
      </c>
      <c r="B47" s="12" t="s">
        <v>116</v>
      </c>
      <c r="C47" s="14">
        <v>5.8949174697519903E-3</v>
      </c>
      <c r="D47" s="8"/>
      <c r="E47" s="13" t="s">
        <v>117</v>
      </c>
    </row>
    <row r="48" spans="1:5" x14ac:dyDescent="0.4">
      <c r="A48" s="12" t="s">
        <v>118</v>
      </c>
      <c r="B48" s="12" t="s">
        <v>119</v>
      </c>
      <c r="C48" s="14">
        <v>5.5021677391816999E-3</v>
      </c>
      <c r="D48" s="8" t="s">
        <v>22</v>
      </c>
      <c r="E48" s="13" t="s">
        <v>120</v>
      </c>
    </row>
    <row r="49" spans="1:5" x14ac:dyDescent="0.4">
      <c r="A49" s="12" t="s">
        <v>121</v>
      </c>
      <c r="B49" s="12" t="s">
        <v>122</v>
      </c>
      <c r="C49" s="14">
        <v>5.3925778811476002E-3</v>
      </c>
      <c r="D49" s="8"/>
      <c r="E49" s="13" t="s">
        <v>425</v>
      </c>
    </row>
    <row r="50" spans="1:5" x14ac:dyDescent="0.4">
      <c r="A50" s="12" t="s">
        <v>123</v>
      </c>
      <c r="B50" s="12" t="s">
        <v>124</v>
      </c>
      <c r="C50" s="14">
        <v>5.1623208989399301E-3</v>
      </c>
      <c r="D50" s="8"/>
      <c r="E50" s="13" t="s">
        <v>125</v>
      </c>
    </row>
    <row r="51" spans="1:5" x14ac:dyDescent="0.4">
      <c r="A51" s="12" t="s">
        <v>126</v>
      </c>
      <c r="B51" s="12" t="s">
        <v>127</v>
      </c>
      <c r="C51" s="14">
        <v>5.0439478736052498E-3</v>
      </c>
      <c r="D51" s="8"/>
      <c r="E51" s="13" t="s">
        <v>128</v>
      </c>
    </row>
    <row r="52" spans="1:5" x14ac:dyDescent="0.4">
      <c r="A52" s="12" t="s">
        <v>129</v>
      </c>
      <c r="B52" s="12" t="s">
        <v>130</v>
      </c>
      <c r="C52" s="14">
        <v>5.0438441406992097E-3</v>
      </c>
      <c r="D52" s="8" t="s">
        <v>22</v>
      </c>
      <c r="E52" s="13" t="s">
        <v>426</v>
      </c>
    </row>
    <row r="53" spans="1:5" x14ac:dyDescent="0.4">
      <c r="A53" s="12" t="s">
        <v>131</v>
      </c>
      <c r="B53" s="12" t="s">
        <v>132</v>
      </c>
      <c r="C53" s="14">
        <v>4.9240258111245203E-3</v>
      </c>
      <c r="D53" s="8"/>
      <c r="E53" s="13" t="s">
        <v>427</v>
      </c>
    </row>
    <row r="54" spans="1:5" x14ac:dyDescent="0.4">
      <c r="A54" s="12" t="s">
        <v>133</v>
      </c>
      <c r="B54" s="12" t="s">
        <v>134</v>
      </c>
      <c r="C54" s="14">
        <v>4.7628766785344197E-3</v>
      </c>
      <c r="D54" s="8"/>
      <c r="E54" s="13" t="s">
        <v>428</v>
      </c>
    </row>
    <row r="55" spans="1:5" x14ac:dyDescent="0.4">
      <c r="A55" s="12" t="s">
        <v>135</v>
      </c>
      <c r="B55" s="12" t="s">
        <v>136</v>
      </c>
      <c r="C55" s="14">
        <v>4.5955313014470504E-3</v>
      </c>
      <c r="D55" s="8" t="s">
        <v>22</v>
      </c>
      <c r="E55" s="13" t="s">
        <v>137</v>
      </c>
    </row>
    <row r="56" spans="1:5" x14ac:dyDescent="0.4">
      <c r="A56" s="12" t="s">
        <v>138</v>
      </c>
      <c r="B56" s="12" t="s">
        <v>139</v>
      </c>
      <c r="C56" s="14">
        <v>4.5468003866717104E-3</v>
      </c>
      <c r="D56" s="8"/>
      <c r="E56" s="13" t="s">
        <v>140</v>
      </c>
    </row>
    <row r="57" spans="1:5" x14ac:dyDescent="0.4">
      <c r="A57" s="12" t="s">
        <v>141</v>
      </c>
      <c r="B57" s="12" t="s">
        <v>142</v>
      </c>
      <c r="C57" s="14">
        <v>4.44338262160045E-3</v>
      </c>
      <c r="D57" s="8" t="s">
        <v>22</v>
      </c>
      <c r="E57" s="13" t="s">
        <v>429</v>
      </c>
    </row>
    <row r="58" spans="1:5" x14ac:dyDescent="0.4">
      <c r="A58" s="12" t="s">
        <v>143</v>
      </c>
      <c r="B58" s="12" t="s">
        <v>144</v>
      </c>
      <c r="C58" s="14">
        <v>4.3716578040144099E-3</v>
      </c>
      <c r="D58" s="8"/>
      <c r="E58" s="13" t="s">
        <v>145</v>
      </c>
    </row>
    <row r="59" spans="1:5" x14ac:dyDescent="0.4">
      <c r="A59" s="12" t="s">
        <v>146</v>
      </c>
      <c r="B59" s="12" t="s">
        <v>147</v>
      </c>
      <c r="C59" s="14">
        <v>4.1693331747494396E-3</v>
      </c>
      <c r="D59" s="8" t="s">
        <v>22</v>
      </c>
      <c r="E59" s="13" t="s">
        <v>430</v>
      </c>
    </row>
    <row r="60" spans="1:5" x14ac:dyDescent="0.4">
      <c r="A60" s="12" t="s">
        <v>148</v>
      </c>
      <c r="B60" s="12" t="s">
        <v>149</v>
      </c>
      <c r="C60" s="14">
        <v>4.1263208943586897E-3</v>
      </c>
      <c r="D60" s="8"/>
      <c r="E60" s="13" t="s">
        <v>431</v>
      </c>
    </row>
    <row r="61" spans="1:5" x14ac:dyDescent="0.4">
      <c r="A61" s="12" t="s">
        <v>150</v>
      </c>
      <c r="B61" s="12" t="s">
        <v>151</v>
      </c>
      <c r="C61" s="14">
        <v>4.1256884614832602E-3</v>
      </c>
      <c r="D61" s="8" t="s">
        <v>22</v>
      </c>
      <c r="E61" s="13" t="s">
        <v>152</v>
      </c>
    </row>
    <row r="62" spans="1:5" x14ac:dyDescent="0.4">
      <c r="A62" s="12" t="s">
        <v>153</v>
      </c>
      <c r="B62" s="12" t="s">
        <v>154</v>
      </c>
      <c r="C62" s="14">
        <v>4.0891463271452502E-3</v>
      </c>
      <c r="D62" s="8" t="s">
        <v>22</v>
      </c>
      <c r="E62" s="13" t="s">
        <v>432</v>
      </c>
    </row>
    <row r="63" spans="1:5" x14ac:dyDescent="0.4">
      <c r="A63" s="12" t="s">
        <v>155</v>
      </c>
      <c r="B63" s="12" t="s">
        <v>156</v>
      </c>
      <c r="C63" s="14">
        <v>4.0727278215944998E-3</v>
      </c>
      <c r="D63" s="8"/>
      <c r="E63" s="13" t="s">
        <v>433</v>
      </c>
    </row>
    <row r="64" spans="1:5" x14ac:dyDescent="0.4">
      <c r="A64" s="12" t="s">
        <v>157</v>
      </c>
      <c r="B64" s="12" t="s">
        <v>158</v>
      </c>
      <c r="C64" s="14">
        <v>3.8837504280891302E-3</v>
      </c>
      <c r="D64" s="8"/>
      <c r="E64" s="13" t="s">
        <v>159</v>
      </c>
    </row>
    <row r="65" spans="1:5" x14ac:dyDescent="0.4">
      <c r="A65" s="12" t="s">
        <v>160</v>
      </c>
      <c r="B65" s="12" t="s">
        <v>161</v>
      </c>
      <c r="C65" s="14">
        <v>3.6933891729049599E-3</v>
      </c>
      <c r="D65" s="8" t="s">
        <v>22</v>
      </c>
      <c r="E65" s="13" t="s">
        <v>434</v>
      </c>
    </row>
    <row r="66" spans="1:5" x14ac:dyDescent="0.4">
      <c r="A66" s="12" t="s">
        <v>162</v>
      </c>
      <c r="B66" s="12" t="s">
        <v>163</v>
      </c>
      <c r="C66" s="14">
        <v>3.5910078471717401E-3</v>
      </c>
      <c r="D66" s="8"/>
      <c r="E66" s="13" t="s">
        <v>435</v>
      </c>
    </row>
    <row r="67" spans="1:5" x14ac:dyDescent="0.4">
      <c r="A67" s="12" t="s">
        <v>164</v>
      </c>
      <c r="B67" s="12" t="s">
        <v>165</v>
      </c>
      <c r="C67" s="14">
        <v>3.1971401566320101E-3</v>
      </c>
      <c r="D67" s="8"/>
      <c r="E67" s="13" t="s">
        <v>436</v>
      </c>
    </row>
    <row r="68" spans="1:5" x14ac:dyDescent="0.4">
      <c r="A68" s="12" t="s">
        <v>166</v>
      </c>
      <c r="B68" s="12" t="s">
        <v>167</v>
      </c>
      <c r="C68" s="14">
        <v>3.13824549377983E-3</v>
      </c>
      <c r="D68" s="8"/>
      <c r="E68" s="13" t="s">
        <v>168</v>
      </c>
    </row>
    <row r="69" spans="1:5" x14ac:dyDescent="0.4">
      <c r="A69" s="12" t="s">
        <v>169</v>
      </c>
      <c r="B69" s="12" t="s">
        <v>170</v>
      </c>
      <c r="C69" s="14">
        <v>3.0611313599986701E-3</v>
      </c>
      <c r="D69" s="8" t="s">
        <v>22</v>
      </c>
      <c r="E69" s="13" t="s">
        <v>171</v>
      </c>
    </row>
    <row r="70" spans="1:5" x14ac:dyDescent="0.4">
      <c r="A70" s="12" t="s">
        <v>172</v>
      </c>
      <c r="B70" s="12" t="s">
        <v>173</v>
      </c>
      <c r="C70" s="14">
        <v>2.92467785564235E-3</v>
      </c>
      <c r="D70" s="8"/>
      <c r="E70" s="13" t="s">
        <v>174</v>
      </c>
    </row>
    <row r="71" spans="1:5" x14ac:dyDescent="0.4">
      <c r="A71" s="12" t="s">
        <v>175</v>
      </c>
      <c r="B71" s="12" t="s">
        <v>176</v>
      </c>
      <c r="C71" s="14">
        <v>2.8050839468724401E-3</v>
      </c>
      <c r="D71" s="8"/>
      <c r="E71" s="13" t="s">
        <v>177</v>
      </c>
    </row>
    <row r="72" spans="1:5" x14ac:dyDescent="0.4">
      <c r="A72" s="12" t="s">
        <v>178</v>
      </c>
      <c r="B72" s="12" t="s">
        <v>179</v>
      </c>
      <c r="C72" s="14">
        <v>2.7065045068248401E-3</v>
      </c>
      <c r="D72" s="8"/>
      <c r="E72" s="13" t="s">
        <v>180</v>
      </c>
    </row>
    <row r="73" spans="1:5" x14ac:dyDescent="0.4">
      <c r="A73" s="12" t="s">
        <v>181</v>
      </c>
      <c r="B73" s="12" t="s">
        <v>182</v>
      </c>
      <c r="C73" s="14">
        <v>2.5627564422710299E-3</v>
      </c>
      <c r="D73" s="8"/>
      <c r="E73" s="13" t="s">
        <v>183</v>
      </c>
    </row>
    <row r="74" spans="1:5" x14ac:dyDescent="0.4">
      <c r="A74" s="12" t="s">
        <v>184</v>
      </c>
      <c r="B74" s="12" t="s">
        <v>185</v>
      </c>
      <c r="C74" s="14">
        <v>2.5448811705041799E-3</v>
      </c>
      <c r="D74" s="8" t="s">
        <v>22</v>
      </c>
      <c r="E74" s="13" t="s">
        <v>437</v>
      </c>
    </row>
    <row r="75" spans="1:5" x14ac:dyDescent="0.4">
      <c r="A75" s="12" t="s">
        <v>186</v>
      </c>
      <c r="B75" s="12" t="s">
        <v>187</v>
      </c>
      <c r="C75" s="14">
        <v>2.4790328127898302E-3</v>
      </c>
      <c r="D75" s="8"/>
      <c r="E75" s="13" t="s">
        <v>188</v>
      </c>
    </row>
    <row r="76" spans="1:5" x14ac:dyDescent="0.4">
      <c r="A76" s="12" t="s">
        <v>189</v>
      </c>
      <c r="B76" s="12" t="s">
        <v>190</v>
      </c>
      <c r="C76" s="14">
        <v>2.2684508579807498E-3</v>
      </c>
      <c r="D76" s="8" t="s">
        <v>22</v>
      </c>
      <c r="E76" s="13" t="s">
        <v>191</v>
      </c>
    </row>
    <row r="77" spans="1:5" x14ac:dyDescent="0.4">
      <c r="A77" s="12" t="s">
        <v>192</v>
      </c>
      <c r="B77" s="12" t="s">
        <v>193</v>
      </c>
      <c r="C77" s="14">
        <v>2.12895082328064E-3</v>
      </c>
      <c r="D77" s="8" t="s">
        <v>22</v>
      </c>
      <c r="E77" s="13" t="s">
        <v>438</v>
      </c>
    </row>
    <row r="78" spans="1:5" x14ac:dyDescent="0.4">
      <c r="A78" s="12" t="s">
        <v>194</v>
      </c>
      <c r="B78" s="12" t="s">
        <v>195</v>
      </c>
      <c r="C78" s="14">
        <v>2.11744697486833E-3</v>
      </c>
      <c r="D78" s="8" t="s">
        <v>22</v>
      </c>
      <c r="E78" s="13" t="s">
        <v>196</v>
      </c>
    </row>
    <row r="79" spans="1:5" x14ac:dyDescent="0.4">
      <c r="A79" s="12" t="s">
        <v>197</v>
      </c>
      <c r="B79" s="12" t="s">
        <v>198</v>
      </c>
      <c r="C79" s="14">
        <v>2.0995329779868099E-3</v>
      </c>
      <c r="D79" s="8"/>
      <c r="E79" s="13" t="s">
        <v>439</v>
      </c>
    </row>
    <row r="80" spans="1:5" x14ac:dyDescent="0.4">
      <c r="A80" s="12" t="s">
        <v>199</v>
      </c>
      <c r="B80" s="12" t="s">
        <v>200</v>
      </c>
      <c r="C80" s="14">
        <v>2.0491083080496101E-3</v>
      </c>
      <c r="D80" s="8" t="s">
        <v>22</v>
      </c>
      <c r="E80" s="13" t="s">
        <v>201</v>
      </c>
    </row>
    <row r="81" spans="1:5" x14ac:dyDescent="0.4">
      <c r="A81" s="12" t="s">
        <v>202</v>
      </c>
      <c r="B81" s="12" t="s">
        <v>203</v>
      </c>
      <c r="C81" s="14">
        <v>1.98525903272082E-3</v>
      </c>
      <c r="D81" s="8"/>
      <c r="E81" s="13" t="s">
        <v>440</v>
      </c>
    </row>
    <row r="82" spans="1:5" x14ac:dyDescent="0.4">
      <c r="A82" s="12" t="s">
        <v>204</v>
      </c>
      <c r="B82" s="12" t="s">
        <v>205</v>
      </c>
      <c r="C82" s="14">
        <v>1.97212230237441E-3</v>
      </c>
      <c r="D82" s="8" t="s">
        <v>22</v>
      </c>
      <c r="E82" s="13" t="s">
        <v>206</v>
      </c>
    </row>
    <row r="83" spans="1:5" x14ac:dyDescent="0.4">
      <c r="A83" s="12" t="s">
        <v>207</v>
      </c>
      <c r="B83" s="12" t="s">
        <v>208</v>
      </c>
      <c r="C83" s="14">
        <v>1.9504493869769101E-3</v>
      </c>
      <c r="D83" s="8" t="s">
        <v>22</v>
      </c>
      <c r="E83" s="13" t="s">
        <v>209</v>
      </c>
    </row>
    <row r="84" spans="1:5" x14ac:dyDescent="0.4">
      <c r="A84" s="12" t="s">
        <v>210</v>
      </c>
      <c r="B84" s="12" t="s">
        <v>211</v>
      </c>
      <c r="C84" s="14">
        <v>1.93308404975528E-3</v>
      </c>
      <c r="D84" s="8"/>
      <c r="E84" s="13" t="s">
        <v>212</v>
      </c>
    </row>
    <row r="85" spans="1:5" x14ac:dyDescent="0.4">
      <c r="A85" s="12" t="s">
        <v>213</v>
      </c>
      <c r="B85" s="12" t="s">
        <v>214</v>
      </c>
      <c r="C85" s="14">
        <v>1.8295973636949299E-3</v>
      </c>
      <c r="D85" s="8" t="s">
        <v>22</v>
      </c>
      <c r="E85" s="13" t="s">
        <v>441</v>
      </c>
    </row>
    <row r="86" spans="1:5" x14ac:dyDescent="0.4">
      <c r="A86" s="12" t="s">
        <v>215</v>
      </c>
      <c r="B86" s="12" t="s">
        <v>216</v>
      </c>
      <c r="C86" s="14">
        <v>1.70309212659633E-3</v>
      </c>
      <c r="D86" s="8" t="s">
        <v>22</v>
      </c>
      <c r="E86" s="13" t="s">
        <v>217</v>
      </c>
    </row>
    <row r="87" spans="1:5" x14ac:dyDescent="0.4">
      <c r="A87" s="12" t="s">
        <v>218</v>
      </c>
      <c r="B87" s="12" t="s">
        <v>219</v>
      </c>
      <c r="C87" s="14">
        <v>1.67486168158115E-3</v>
      </c>
      <c r="D87" s="8" t="s">
        <v>22</v>
      </c>
      <c r="E87" s="13" t="s">
        <v>220</v>
      </c>
    </row>
    <row r="88" spans="1:5" x14ac:dyDescent="0.4">
      <c r="A88" s="12" t="s">
        <v>221</v>
      </c>
      <c r="B88" s="12" t="s">
        <v>222</v>
      </c>
      <c r="C88" s="14">
        <v>1.6102258893295599E-3</v>
      </c>
      <c r="D88" s="8" t="s">
        <v>22</v>
      </c>
      <c r="E88" s="13" t="s">
        <v>442</v>
      </c>
    </row>
    <row r="89" spans="1:5" x14ac:dyDescent="0.4">
      <c r="A89" s="12" t="s">
        <v>223</v>
      </c>
      <c r="B89" s="12" t="s">
        <v>224</v>
      </c>
      <c r="C89" s="14">
        <v>1.5358035514716499E-3</v>
      </c>
      <c r="D89" s="8"/>
      <c r="E89" s="13" t="s">
        <v>225</v>
      </c>
    </row>
    <row r="90" spans="1:5" x14ac:dyDescent="0.4">
      <c r="A90" s="12" t="s">
        <v>226</v>
      </c>
      <c r="B90" s="12" t="s">
        <v>227</v>
      </c>
      <c r="C90" s="14">
        <v>1.47631291503931E-3</v>
      </c>
      <c r="D90" s="8" t="s">
        <v>22</v>
      </c>
      <c r="E90" s="13" t="s">
        <v>228</v>
      </c>
    </row>
    <row r="91" spans="1:5" x14ac:dyDescent="0.4">
      <c r="A91" s="12" t="s">
        <v>229</v>
      </c>
      <c r="B91" s="12" t="s">
        <v>230</v>
      </c>
      <c r="C91" s="14">
        <v>1.4243416689031999E-3</v>
      </c>
      <c r="D91" s="8"/>
      <c r="E91" s="13" t="s">
        <v>443</v>
      </c>
    </row>
    <row r="92" spans="1:5" x14ac:dyDescent="0.4">
      <c r="A92" s="12" t="s">
        <v>231</v>
      </c>
      <c r="B92" s="12" t="s">
        <v>232</v>
      </c>
      <c r="C92" s="14">
        <v>1.4104298802892E-3</v>
      </c>
      <c r="D92" s="8"/>
      <c r="E92" s="13" t="s">
        <v>233</v>
      </c>
    </row>
    <row r="93" spans="1:5" x14ac:dyDescent="0.4">
      <c r="A93" s="12" t="s">
        <v>234</v>
      </c>
      <c r="B93" s="12" t="s">
        <v>235</v>
      </c>
      <c r="C93" s="14">
        <v>1.2882191015549499E-3</v>
      </c>
      <c r="D93" s="8" t="s">
        <v>22</v>
      </c>
      <c r="E93" s="13" t="s">
        <v>444</v>
      </c>
    </row>
    <row r="94" spans="1:5" x14ac:dyDescent="0.4">
      <c r="A94" s="12" t="s">
        <v>236</v>
      </c>
      <c r="B94" s="12" t="s">
        <v>237</v>
      </c>
      <c r="C94" s="14">
        <v>1.2359357733846899E-3</v>
      </c>
      <c r="D94" s="8" t="s">
        <v>22</v>
      </c>
      <c r="E94" s="13" t="s">
        <v>445</v>
      </c>
    </row>
    <row r="95" spans="1:5" x14ac:dyDescent="0.4">
      <c r="A95" s="12" t="s">
        <v>238</v>
      </c>
      <c r="B95" s="12" t="s">
        <v>239</v>
      </c>
      <c r="C95" s="14">
        <v>1.2152271144189499E-3</v>
      </c>
      <c r="D95" s="8" t="s">
        <v>22</v>
      </c>
      <c r="E95" s="13" t="s">
        <v>240</v>
      </c>
    </row>
    <row r="96" spans="1:5" x14ac:dyDescent="0.4">
      <c r="A96" s="12" t="s">
        <v>241</v>
      </c>
      <c r="B96" s="12" t="s">
        <v>242</v>
      </c>
      <c r="C96" s="14">
        <v>1.21176013194231E-3</v>
      </c>
      <c r="D96" s="8"/>
      <c r="E96" s="13" t="s">
        <v>243</v>
      </c>
    </row>
    <row r="97" spans="1:5" x14ac:dyDescent="0.4">
      <c r="A97" s="12" t="s">
        <v>244</v>
      </c>
      <c r="B97" s="12" t="s">
        <v>245</v>
      </c>
      <c r="C97" s="14">
        <v>1.1659851123508301E-3</v>
      </c>
      <c r="D97" s="8"/>
      <c r="E97" s="13" t="s">
        <v>246</v>
      </c>
    </row>
    <row r="98" spans="1:5" x14ac:dyDescent="0.4">
      <c r="A98" s="12" t="s">
        <v>247</v>
      </c>
      <c r="B98" s="12" t="s">
        <v>248</v>
      </c>
      <c r="C98" s="14">
        <v>1.1498460780175301E-3</v>
      </c>
      <c r="D98" s="8" t="s">
        <v>22</v>
      </c>
      <c r="E98" s="13" t="s">
        <v>446</v>
      </c>
    </row>
    <row r="99" spans="1:5" x14ac:dyDescent="0.4">
      <c r="A99" s="12" t="s">
        <v>249</v>
      </c>
      <c r="B99" s="12" t="s">
        <v>250</v>
      </c>
      <c r="C99" s="14">
        <v>1.12725414452128E-3</v>
      </c>
      <c r="D99" s="8" t="s">
        <v>22</v>
      </c>
      <c r="E99" s="13" t="s">
        <v>251</v>
      </c>
    </row>
    <row r="100" spans="1:5" x14ac:dyDescent="0.4">
      <c r="A100" s="12" t="s">
        <v>252</v>
      </c>
      <c r="B100" s="12" t="s">
        <v>253</v>
      </c>
      <c r="C100" s="14">
        <v>1.12220463226955E-3</v>
      </c>
      <c r="D100" s="8" t="s">
        <v>22</v>
      </c>
      <c r="E100" s="13" t="s">
        <v>254</v>
      </c>
    </row>
    <row r="101" spans="1:5" x14ac:dyDescent="0.4">
      <c r="A101" s="12" t="s">
        <v>255</v>
      </c>
      <c r="B101" s="12" t="s">
        <v>256</v>
      </c>
      <c r="C101" s="14">
        <v>8.7908615572314798E-4</v>
      </c>
      <c r="D101" s="8"/>
      <c r="E101" s="13" t="s">
        <v>447</v>
      </c>
    </row>
    <row r="102" spans="1:5" x14ac:dyDescent="0.4">
      <c r="A102" s="12" t="s">
        <v>257</v>
      </c>
      <c r="B102" s="12" t="s">
        <v>258</v>
      </c>
      <c r="C102" s="14">
        <v>7.87793522769243E-4</v>
      </c>
      <c r="D102" s="8"/>
      <c r="E102" s="13" t="s">
        <v>448</v>
      </c>
    </row>
    <row r="103" spans="1:5" x14ac:dyDescent="0.4">
      <c r="A103" s="12" t="s">
        <v>259</v>
      </c>
      <c r="B103" s="12" t="s">
        <v>260</v>
      </c>
      <c r="C103" s="14">
        <v>6.3342635876166597E-4</v>
      </c>
      <c r="D103" s="8"/>
      <c r="E103" s="13" t="s">
        <v>261</v>
      </c>
    </row>
    <row r="104" spans="1:5" x14ac:dyDescent="0.4">
      <c r="A104" s="12" t="s">
        <v>262</v>
      </c>
      <c r="B104" s="12" t="s">
        <v>263</v>
      </c>
      <c r="C104" s="14">
        <v>6.1755605677749504E-4</v>
      </c>
      <c r="D104" s="8" t="s">
        <v>22</v>
      </c>
      <c r="E104" s="13" t="s">
        <v>264</v>
      </c>
    </row>
    <row r="105" spans="1:5" x14ac:dyDescent="0.4">
      <c r="A105" s="12" t="s">
        <v>265</v>
      </c>
      <c r="B105" s="12" t="s">
        <v>266</v>
      </c>
      <c r="C105" s="14">
        <v>6.0377729537163601E-4</v>
      </c>
      <c r="D105" s="8"/>
      <c r="E105" s="13" t="s">
        <v>267</v>
      </c>
    </row>
    <row r="106" spans="1:5" x14ac:dyDescent="0.4">
      <c r="A106" s="12" t="s">
        <v>268</v>
      </c>
      <c r="B106" s="12" t="s">
        <v>269</v>
      </c>
      <c r="C106" s="14">
        <v>5.5780474299319904E-4</v>
      </c>
      <c r="D106" s="8" t="s">
        <v>22</v>
      </c>
      <c r="E106" s="13" t="s">
        <v>449</v>
      </c>
    </row>
    <row r="107" spans="1:5" x14ac:dyDescent="0.4">
      <c r="A107" s="12" t="s">
        <v>270</v>
      </c>
      <c r="B107" s="12" t="s">
        <v>271</v>
      </c>
      <c r="C107" s="14">
        <v>5.4859884673318701E-4</v>
      </c>
      <c r="D107" s="8"/>
      <c r="E107" s="13" t="s">
        <v>450</v>
      </c>
    </row>
    <row r="108" spans="1:5" x14ac:dyDescent="0.4">
      <c r="A108" s="12"/>
      <c r="B108" s="12"/>
      <c r="C108" s="14"/>
      <c r="D108" s="8"/>
      <c r="E108" s="13"/>
    </row>
    <row r="109" spans="1:5" x14ac:dyDescent="0.4">
      <c r="A109" s="12"/>
      <c r="B109" s="12"/>
      <c r="C109" s="14"/>
      <c r="D109" s="8"/>
      <c r="E109" s="13"/>
    </row>
    <row r="110" spans="1:5" x14ac:dyDescent="0.4">
      <c r="A110" s="12"/>
      <c r="B110" s="12"/>
      <c r="C110" s="14"/>
      <c r="D110" s="8"/>
      <c r="E110" s="13"/>
    </row>
    <row r="111" spans="1:5" x14ac:dyDescent="0.4">
      <c r="A111" s="12"/>
      <c r="B111" s="12"/>
      <c r="C111" s="14"/>
      <c r="D111" s="8"/>
      <c r="E111" s="13"/>
    </row>
    <row r="112" spans="1:5" x14ac:dyDescent="0.4">
      <c r="A112" s="12"/>
      <c r="B112" s="12"/>
      <c r="C112" s="14"/>
      <c r="D112" s="8"/>
      <c r="E112" s="13"/>
    </row>
    <row r="113" spans="1:5" x14ac:dyDescent="0.4">
      <c r="A113" s="12"/>
      <c r="B113" s="12"/>
      <c r="C113" s="14"/>
      <c r="D113" s="8"/>
      <c r="E113" s="13"/>
    </row>
    <row r="114" spans="1:5" x14ac:dyDescent="0.4">
      <c r="A114" s="12"/>
      <c r="B114" s="12"/>
      <c r="C114" s="14"/>
      <c r="D114" s="8"/>
      <c r="E114" s="13"/>
    </row>
    <row r="115" spans="1:5" x14ac:dyDescent="0.4">
      <c r="A115" s="12"/>
      <c r="B115" s="12"/>
      <c r="C115" s="14"/>
      <c r="D115" s="8"/>
      <c r="E115" s="13"/>
    </row>
    <row r="116" spans="1:5" x14ac:dyDescent="0.4">
      <c r="A116" s="12"/>
      <c r="B116" s="12"/>
      <c r="C116" s="14"/>
      <c r="D116" s="8"/>
      <c r="E116" s="13"/>
    </row>
    <row r="117" spans="1:5" x14ac:dyDescent="0.4">
      <c r="A117" s="12"/>
      <c r="B117" s="12"/>
      <c r="C117" s="14"/>
      <c r="D117" s="8"/>
      <c r="E117" s="13"/>
    </row>
    <row r="118" spans="1:5" x14ac:dyDescent="0.4">
      <c r="A118" s="12"/>
      <c r="B118" s="12"/>
      <c r="C118" s="14"/>
      <c r="D118" s="8"/>
      <c r="E118" s="13"/>
    </row>
    <row r="119" spans="1:5" x14ac:dyDescent="0.4">
      <c r="A119" s="12"/>
      <c r="B119" s="12"/>
      <c r="C119" s="14"/>
      <c r="D119" s="8"/>
      <c r="E119" s="13"/>
    </row>
    <row r="120" spans="1:5" x14ac:dyDescent="0.4">
      <c r="A120" s="12"/>
      <c r="B120" s="12"/>
      <c r="C120" s="14"/>
      <c r="D120" s="8"/>
      <c r="E120" s="13"/>
    </row>
    <row r="121" spans="1:5" x14ac:dyDescent="0.4">
      <c r="A121" s="12"/>
      <c r="B121" s="12"/>
      <c r="C121" s="14"/>
      <c r="D121" s="8"/>
      <c r="E121" s="13"/>
    </row>
    <row r="122" spans="1:5" x14ac:dyDescent="0.4">
      <c r="A122" s="12"/>
      <c r="B122" s="12"/>
      <c r="C122" s="14"/>
      <c r="D122" s="8"/>
      <c r="E122" s="13"/>
    </row>
    <row r="123" spans="1:5" x14ac:dyDescent="0.4">
      <c r="A123" s="12"/>
      <c r="B123" s="12"/>
      <c r="C123" s="14"/>
      <c r="D123" s="8"/>
      <c r="E123" s="13"/>
    </row>
    <row r="124" spans="1:5" x14ac:dyDescent="0.4">
      <c r="A124" s="12"/>
      <c r="B124" s="12"/>
      <c r="C124" s="14"/>
      <c r="D124" s="8"/>
      <c r="E124" s="13"/>
    </row>
    <row r="125" spans="1:5" x14ac:dyDescent="0.4">
      <c r="A125" s="12"/>
      <c r="B125" s="12"/>
      <c r="C125" s="14"/>
      <c r="D125" s="8"/>
      <c r="E125" s="13"/>
    </row>
    <row r="126" spans="1:5" x14ac:dyDescent="0.4">
      <c r="A126" s="12"/>
      <c r="B126" s="12"/>
      <c r="C126" s="14"/>
      <c r="D126" s="8"/>
      <c r="E126" s="13"/>
    </row>
    <row r="127" spans="1:5" x14ac:dyDescent="0.4">
      <c r="A127" s="12"/>
      <c r="B127" s="12"/>
      <c r="C127" s="14"/>
      <c r="D127" s="8"/>
      <c r="E127" s="13"/>
    </row>
    <row r="128" spans="1:5" x14ac:dyDescent="0.4">
      <c r="A128" s="12"/>
      <c r="B128" s="12"/>
      <c r="C128" s="14"/>
      <c r="D128" s="8"/>
      <c r="E128" s="13"/>
    </row>
    <row r="129" spans="1:5" x14ac:dyDescent="0.4">
      <c r="A129" s="12"/>
      <c r="B129" s="12"/>
      <c r="C129" s="14"/>
      <c r="D129" s="8"/>
      <c r="E129" s="13"/>
    </row>
    <row r="130" spans="1:5" x14ac:dyDescent="0.4">
      <c r="A130" s="12"/>
      <c r="B130" s="12"/>
      <c r="C130" s="14"/>
      <c r="D130" s="8"/>
      <c r="E130" s="13"/>
    </row>
    <row r="131" spans="1:5" x14ac:dyDescent="0.4">
      <c r="A131" s="12"/>
      <c r="B131" s="12"/>
      <c r="C131" s="14"/>
      <c r="D131" s="8"/>
      <c r="E131" s="13"/>
    </row>
    <row r="132" spans="1:5" x14ac:dyDescent="0.4">
      <c r="A132" s="12"/>
      <c r="B132" s="12"/>
      <c r="C132" s="14"/>
      <c r="D132" s="8"/>
      <c r="E132" s="13"/>
    </row>
    <row r="133" spans="1:5" x14ac:dyDescent="0.4">
      <c r="A133" s="12"/>
      <c r="B133" s="12"/>
      <c r="C133" s="14"/>
      <c r="D133" s="8"/>
      <c r="E133" s="13"/>
    </row>
    <row r="134" spans="1:5" x14ac:dyDescent="0.4">
      <c r="A134" s="12"/>
      <c r="B134" s="12"/>
      <c r="C134" s="14"/>
      <c r="D134" s="8"/>
      <c r="E134" s="13"/>
    </row>
    <row r="135" spans="1:5" x14ac:dyDescent="0.4">
      <c r="A135" s="12"/>
      <c r="B135" s="12"/>
      <c r="C135" s="14"/>
      <c r="D135" s="8"/>
      <c r="E135" s="13"/>
    </row>
    <row r="136" spans="1:5" x14ac:dyDescent="0.4">
      <c r="A136" s="12"/>
      <c r="B136" s="12"/>
      <c r="C136" s="14"/>
      <c r="D136" s="8"/>
      <c r="E136" s="13"/>
    </row>
    <row r="137" spans="1:5" x14ac:dyDescent="0.4">
      <c r="A137" s="12"/>
      <c r="B137" s="12"/>
      <c r="C137" s="14"/>
      <c r="D137" s="8"/>
      <c r="E137" s="13"/>
    </row>
    <row r="138" spans="1:5" x14ac:dyDescent="0.4">
      <c r="A138" s="12"/>
      <c r="B138" s="12"/>
      <c r="C138" s="14"/>
      <c r="D138" s="8"/>
      <c r="E138" s="13"/>
    </row>
    <row r="139" spans="1:5" x14ac:dyDescent="0.4">
      <c r="A139" s="12"/>
      <c r="B139" s="12"/>
      <c r="C139" s="14"/>
      <c r="D139" s="8"/>
      <c r="E139" s="13"/>
    </row>
    <row r="140" spans="1:5" x14ac:dyDescent="0.4">
      <c r="A140" s="12"/>
      <c r="B140" s="12"/>
      <c r="C140" s="14"/>
      <c r="D140" s="8"/>
      <c r="E140" s="13"/>
    </row>
    <row r="141" spans="1:5" x14ac:dyDescent="0.4">
      <c r="A141" s="12"/>
      <c r="B141" s="12"/>
      <c r="C141" s="14"/>
      <c r="D141" s="8"/>
      <c r="E141" s="13"/>
    </row>
    <row r="142" spans="1:5" x14ac:dyDescent="0.4">
      <c r="A142" s="12"/>
      <c r="B142" s="12"/>
      <c r="C142" s="14"/>
      <c r="D142" s="8"/>
      <c r="E142" s="13"/>
    </row>
    <row r="143" spans="1:5" x14ac:dyDescent="0.4">
      <c r="A143" s="12"/>
      <c r="B143" s="12"/>
      <c r="C143" s="14"/>
      <c r="D143" s="8"/>
      <c r="E143" s="13"/>
    </row>
    <row r="144" spans="1:5" x14ac:dyDescent="0.4">
      <c r="A144" s="12"/>
      <c r="B144" s="12"/>
      <c r="C144" s="14"/>
      <c r="D144" s="8"/>
      <c r="E144" s="13"/>
    </row>
    <row r="145" spans="1:5" x14ac:dyDescent="0.4">
      <c r="A145" s="12"/>
      <c r="B145" s="12"/>
      <c r="C145" s="14"/>
      <c r="D145" s="8"/>
      <c r="E145" s="13"/>
    </row>
    <row r="146" spans="1:5" x14ac:dyDescent="0.4">
      <c r="A146" s="12"/>
      <c r="B146" s="12"/>
      <c r="C146" s="14"/>
      <c r="D146" s="8"/>
      <c r="E146" s="13"/>
    </row>
    <row r="147" spans="1:5" x14ac:dyDescent="0.4">
      <c r="A147" s="12"/>
      <c r="B147" s="12"/>
      <c r="C147" s="14"/>
      <c r="D147" s="8"/>
      <c r="E147" s="13"/>
    </row>
    <row r="148" spans="1:5" x14ac:dyDescent="0.4">
      <c r="A148" s="12"/>
      <c r="B148" s="12"/>
      <c r="C148" s="14"/>
      <c r="D148" s="8"/>
      <c r="E148" s="13"/>
    </row>
    <row r="149" spans="1:5" x14ac:dyDescent="0.4">
      <c r="A149" s="12"/>
      <c r="B149" s="12"/>
      <c r="C149" s="14"/>
      <c r="D149" s="8"/>
      <c r="E149" s="13"/>
    </row>
    <row r="150" spans="1:5" x14ac:dyDescent="0.4">
      <c r="A150" s="12"/>
      <c r="B150" s="12"/>
      <c r="C150" s="14"/>
      <c r="D150" s="8"/>
      <c r="E150" s="13"/>
    </row>
    <row r="151" spans="1:5" x14ac:dyDescent="0.4">
      <c r="A151" s="12"/>
      <c r="B151" s="12"/>
      <c r="C151" s="14"/>
      <c r="D151" s="8"/>
      <c r="E151" s="13"/>
    </row>
    <row r="152" spans="1:5" x14ac:dyDescent="0.4">
      <c r="A152" s="12"/>
      <c r="B152" s="12"/>
      <c r="C152" s="14"/>
      <c r="D152" s="8"/>
      <c r="E152" s="13"/>
    </row>
    <row r="153" spans="1:5" x14ac:dyDescent="0.4">
      <c r="A153" s="12"/>
      <c r="B153" s="12"/>
      <c r="C153" s="14"/>
      <c r="D153" s="8"/>
      <c r="E153" s="13"/>
    </row>
    <row r="154" spans="1:5" x14ac:dyDescent="0.4">
      <c r="A154" s="12"/>
      <c r="B154" s="12"/>
      <c r="C154" s="14"/>
      <c r="D154" s="8"/>
      <c r="E154" s="13"/>
    </row>
    <row r="155" spans="1:5" x14ac:dyDescent="0.4">
      <c r="A155" s="12"/>
      <c r="B155" s="12"/>
      <c r="C155" s="14"/>
      <c r="D155" s="8"/>
      <c r="E155" s="13"/>
    </row>
    <row r="156" spans="1:5" x14ac:dyDescent="0.4">
      <c r="A156" s="12"/>
      <c r="B156" s="12"/>
      <c r="C156" s="14"/>
      <c r="D156" s="8"/>
      <c r="E156" s="13"/>
    </row>
    <row r="157" spans="1:5" x14ac:dyDescent="0.4">
      <c r="A157" s="12"/>
      <c r="B157" s="12"/>
      <c r="C157" s="14"/>
      <c r="D157" s="8"/>
      <c r="E157" s="13"/>
    </row>
    <row r="158" spans="1:5" x14ac:dyDescent="0.4">
      <c r="A158" s="12"/>
      <c r="B158" s="12"/>
      <c r="C158" s="14"/>
      <c r="D158" s="8"/>
      <c r="E158" s="13"/>
    </row>
    <row r="159" spans="1:5" x14ac:dyDescent="0.4">
      <c r="A159" s="12"/>
      <c r="B159" s="12"/>
      <c r="C159" s="14"/>
      <c r="D159" s="8"/>
      <c r="E159" s="13"/>
    </row>
    <row r="160" spans="1:5" x14ac:dyDescent="0.4">
      <c r="A160" s="12"/>
      <c r="B160" s="12"/>
      <c r="C160" s="14"/>
      <c r="D160" s="8"/>
      <c r="E160" s="13"/>
    </row>
    <row r="161" spans="1:5" x14ac:dyDescent="0.4">
      <c r="A161" s="12"/>
      <c r="B161" s="12"/>
      <c r="C161" s="14"/>
      <c r="D161" s="8"/>
      <c r="E161" s="13"/>
    </row>
    <row r="162" spans="1:5" x14ac:dyDescent="0.4">
      <c r="A162" s="12"/>
      <c r="B162" s="12"/>
      <c r="C162" s="14"/>
      <c r="D162" s="8"/>
      <c r="E162" s="13"/>
    </row>
    <row r="163" spans="1:5" x14ac:dyDescent="0.4">
      <c r="A163" s="12"/>
      <c r="B163" s="12"/>
      <c r="C163" s="14"/>
      <c r="D163" s="8"/>
      <c r="E163" s="13"/>
    </row>
    <row r="164" spans="1:5" x14ac:dyDescent="0.4">
      <c r="A164" s="12"/>
      <c r="B164" s="12"/>
      <c r="C164" s="14"/>
      <c r="D164" s="8"/>
      <c r="E164" s="13"/>
    </row>
    <row r="165" spans="1:5" x14ac:dyDescent="0.4">
      <c r="A165" s="12"/>
      <c r="B165" s="12"/>
      <c r="C165" s="14"/>
      <c r="D165" s="8"/>
      <c r="E165" s="13"/>
    </row>
    <row r="166" spans="1:5" x14ac:dyDescent="0.4">
      <c r="A166" s="12"/>
      <c r="B166" s="12"/>
      <c r="C166" s="14"/>
      <c r="D166" s="8"/>
      <c r="E166" s="13"/>
    </row>
    <row r="167" spans="1:5" x14ac:dyDescent="0.4">
      <c r="A167" s="12"/>
      <c r="B167" s="12"/>
      <c r="C167" s="14"/>
      <c r="D167" s="8"/>
      <c r="E167" s="13"/>
    </row>
    <row r="168" spans="1:5" x14ac:dyDescent="0.4">
      <c r="A168" s="12"/>
      <c r="B168" s="12"/>
      <c r="C168" s="14"/>
      <c r="D168" s="8"/>
      <c r="E168" s="13"/>
    </row>
    <row r="169" spans="1:5" x14ac:dyDescent="0.4">
      <c r="A169" s="12"/>
      <c r="B169" s="12"/>
      <c r="C169" s="14"/>
      <c r="D169" s="8"/>
      <c r="E169" s="13"/>
    </row>
    <row r="170" spans="1:5" x14ac:dyDescent="0.4">
      <c r="A170" s="12"/>
      <c r="B170" s="12"/>
      <c r="C170" s="14"/>
      <c r="D170" s="8"/>
      <c r="E170" s="13"/>
    </row>
    <row r="171" spans="1:5" x14ac:dyDescent="0.4">
      <c r="A171" s="12"/>
      <c r="B171" s="12"/>
      <c r="C171" s="14"/>
      <c r="D171" s="8"/>
      <c r="E171" s="13"/>
    </row>
    <row r="172" spans="1:5" x14ac:dyDescent="0.4">
      <c r="A172" s="12"/>
      <c r="B172" s="12"/>
      <c r="C172" s="14"/>
      <c r="D172" s="8"/>
      <c r="E172" s="13"/>
    </row>
    <row r="173" spans="1:5" x14ac:dyDescent="0.4">
      <c r="A173" s="12"/>
      <c r="B173" s="12"/>
      <c r="C173" s="14"/>
      <c r="D173" s="8"/>
      <c r="E173" s="13"/>
    </row>
    <row r="174" spans="1:5" x14ac:dyDescent="0.4">
      <c r="A174" s="12"/>
      <c r="B174" s="12"/>
      <c r="C174" s="14"/>
      <c r="D174" s="8"/>
      <c r="E174" s="13"/>
    </row>
    <row r="175" spans="1:5" x14ac:dyDescent="0.4">
      <c r="A175" s="12"/>
      <c r="B175" s="12"/>
      <c r="C175" s="14"/>
      <c r="D175" s="8"/>
      <c r="E175" s="13"/>
    </row>
    <row r="176" spans="1:5" x14ac:dyDescent="0.4">
      <c r="A176" s="12"/>
      <c r="B176" s="12"/>
      <c r="C176" s="14"/>
      <c r="D176" s="8"/>
      <c r="E176" s="13"/>
    </row>
    <row r="177" spans="1:5" x14ac:dyDescent="0.4">
      <c r="A177" s="12"/>
      <c r="B177" s="12"/>
      <c r="C177" s="14"/>
      <c r="D177" s="8"/>
      <c r="E177" s="13"/>
    </row>
    <row r="178" spans="1:5" x14ac:dyDescent="0.4">
      <c r="A178" s="12"/>
      <c r="B178" s="12"/>
      <c r="C178" s="14"/>
      <c r="D178" s="8"/>
      <c r="E178" s="13"/>
    </row>
    <row r="179" spans="1:5" x14ac:dyDescent="0.4">
      <c r="A179" s="12"/>
      <c r="B179" s="12"/>
      <c r="C179" s="14"/>
      <c r="D179" s="8"/>
      <c r="E179" s="13"/>
    </row>
    <row r="180" spans="1:5" x14ac:dyDescent="0.4">
      <c r="A180" s="12"/>
      <c r="B180" s="12"/>
      <c r="C180" s="14"/>
      <c r="D180" s="8"/>
      <c r="E180" s="13"/>
    </row>
    <row r="181" spans="1:5" x14ac:dyDescent="0.4">
      <c r="A181" s="12"/>
      <c r="B181" s="12"/>
      <c r="C181" s="14"/>
      <c r="D181" s="8"/>
      <c r="E181" s="13"/>
    </row>
    <row r="182" spans="1:5" x14ac:dyDescent="0.4">
      <c r="A182" s="12"/>
      <c r="B182" s="12"/>
      <c r="C182" s="14"/>
      <c r="D182" s="8"/>
      <c r="E182" s="13"/>
    </row>
    <row r="183" spans="1:5" x14ac:dyDescent="0.4">
      <c r="A183" s="12"/>
      <c r="B183" s="12"/>
      <c r="C183" s="14"/>
      <c r="D183" s="8"/>
      <c r="E183" s="13"/>
    </row>
    <row r="184" spans="1:5" x14ac:dyDescent="0.4">
      <c r="A184" s="12"/>
      <c r="B184" s="12"/>
      <c r="C184" s="14"/>
      <c r="D184" s="8"/>
      <c r="E184" s="13"/>
    </row>
    <row r="185" spans="1:5" x14ac:dyDescent="0.4">
      <c r="A185" s="12"/>
      <c r="B185" s="12"/>
      <c r="C185" s="14"/>
      <c r="D185" s="8"/>
      <c r="E185" s="13"/>
    </row>
    <row r="186" spans="1:5" x14ac:dyDescent="0.4">
      <c r="A186" s="12"/>
      <c r="B186" s="12"/>
      <c r="C186" s="14"/>
      <c r="D186" s="8"/>
      <c r="E186" s="13"/>
    </row>
    <row r="187" spans="1:5" x14ac:dyDescent="0.4">
      <c r="A187" s="12"/>
      <c r="B187" s="12"/>
      <c r="C187" s="14"/>
      <c r="D187" s="8"/>
      <c r="E187" s="13"/>
    </row>
    <row r="188" spans="1:5" x14ac:dyDescent="0.4">
      <c r="A188" s="12"/>
      <c r="B188" s="12"/>
      <c r="C188" s="14"/>
      <c r="D188" s="8"/>
      <c r="E188" s="13"/>
    </row>
    <row r="189" spans="1:5" x14ac:dyDescent="0.4">
      <c r="A189" s="12"/>
      <c r="B189" s="12"/>
      <c r="C189" s="14"/>
      <c r="D189" s="8"/>
      <c r="E189" s="13"/>
    </row>
    <row r="190" spans="1:5" x14ac:dyDescent="0.4">
      <c r="A190" s="12"/>
      <c r="B190" s="12"/>
      <c r="C190" s="14"/>
      <c r="D190" s="8"/>
      <c r="E190" s="13"/>
    </row>
    <row r="191" spans="1:5" x14ac:dyDescent="0.4">
      <c r="A191" s="12"/>
      <c r="B191" s="12"/>
      <c r="C191" s="14"/>
      <c r="D191" s="8"/>
      <c r="E191" s="13"/>
    </row>
    <row r="192" spans="1:5" x14ac:dyDescent="0.4">
      <c r="A192" s="12"/>
      <c r="B192" s="12"/>
      <c r="C192" s="14"/>
      <c r="D192" s="8"/>
      <c r="E192" s="13"/>
    </row>
    <row r="193" spans="1:5" x14ac:dyDescent="0.4">
      <c r="A193" s="12"/>
      <c r="B193" s="12"/>
      <c r="C193" s="14"/>
      <c r="D193" s="8"/>
      <c r="E193" s="13"/>
    </row>
    <row r="194" spans="1:5" x14ac:dyDescent="0.4">
      <c r="A194" s="12"/>
      <c r="B194" s="12"/>
      <c r="C194" s="14"/>
      <c r="D194" s="8"/>
      <c r="E194" s="13"/>
    </row>
    <row r="195" spans="1:5" x14ac:dyDescent="0.4">
      <c r="A195" s="12"/>
      <c r="B195" s="12"/>
      <c r="C195" s="14"/>
      <c r="D195" s="8"/>
      <c r="E195" s="13"/>
    </row>
    <row r="196" spans="1:5" x14ac:dyDescent="0.4">
      <c r="A196" s="12"/>
      <c r="B196" s="12"/>
      <c r="C196" s="14"/>
      <c r="D196" s="8"/>
      <c r="E196" s="13"/>
    </row>
    <row r="197" spans="1:5" x14ac:dyDescent="0.4">
      <c r="A197" s="12"/>
      <c r="B197" s="12"/>
      <c r="C197" s="14"/>
      <c r="D197" s="8"/>
      <c r="E197" s="13"/>
    </row>
    <row r="198" spans="1:5" x14ac:dyDescent="0.4">
      <c r="A198" s="12"/>
      <c r="B198" s="12"/>
      <c r="C198" s="14"/>
      <c r="D198" s="8"/>
      <c r="E198" s="13"/>
    </row>
    <row r="199" spans="1:5" x14ac:dyDescent="0.4">
      <c r="A199" s="12"/>
      <c r="B199" s="12"/>
      <c r="C199" s="14"/>
      <c r="D199" s="8"/>
      <c r="E199" s="13"/>
    </row>
    <row r="200" spans="1:5" x14ac:dyDescent="0.4">
      <c r="A200" s="12"/>
      <c r="B200" s="12"/>
      <c r="C200" s="14"/>
      <c r="D200" s="8"/>
      <c r="E200" s="13"/>
    </row>
    <row r="201" spans="1:5" x14ac:dyDescent="0.4">
      <c r="A201" s="12"/>
      <c r="B201" s="12"/>
      <c r="C201" s="14"/>
      <c r="D201" s="8"/>
      <c r="E201" s="13"/>
    </row>
    <row r="202" spans="1:5" x14ac:dyDescent="0.4">
      <c r="A202" s="12"/>
      <c r="B202" s="12"/>
      <c r="C202" s="14"/>
      <c r="D202" s="8"/>
      <c r="E202" s="13"/>
    </row>
    <row r="203" spans="1:5" x14ac:dyDescent="0.4">
      <c r="A203" s="12"/>
      <c r="B203" s="12"/>
      <c r="C203" s="14"/>
      <c r="D203" s="8"/>
      <c r="E203" s="13"/>
    </row>
    <row r="204" spans="1:5" x14ac:dyDescent="0.4">
      <c r="A204" s="12"/>
      <c r="B204" s="12"/>
      <c r="C204" s="14"/>
      <c r="D204" s="8"/>
      <c r="E204" s="13"/>
    </row>
    <row r="205" spans="1:5" x14ac:dyDescent="0.4">
      <c r="A205" s="12"/>
      <c r="B205" s="12"/>
      <c r="C205" s="14"/>
      <c r="D205" s="8"/>
      <c r="E205" s="13"/>
    </row>
    <row r="206" spans="1:5" x14ac:dyDescent="0.4">
      <c r="A206" s="12"/>
      <c r="B206" s="12"/>
      <c r="C206" s="14"/>
      <c r="D206" s="8"/>
      <c r="E206" s="13"/>
    </row>
    <row r="207" spans="1:5" x14ac:dyDescent="0.4">
      <c r="A207" s="12"/>
      <c r="B207" s="12"/>
      <c r="C207" s="14"/>
      <c r="D207" s="8"/>
      <c r="E207" s="13"/>
    </row>
    <row r="208" spans="1:5" x14ac:dyDescent="0.4">
      <c r="A208" s="12"/>
      <c r="B208" s="12"/>
      <c r="C208" s="14"/>
      <c r="D208" s="8"/>
      <c r="E208" s="13"/>
    </row>
    <row r="209" spans="1:5" x14ac:dyDescent="0.4">
      <c r="A209" s="12"/>
      <c r="B209" s="12"/>
      <c r="C209" s="14"/>
      <c r="D209" s="8"/>
      <c r="E209" s="13"/>
    </row>
    <row r="210" spans="1:5" x14ac:dyDescent="0.4">
      <c r="A210" s="12"/>
      <c r="B210" s="12"/>
      <c r="C210" s="14"/>
      <c r="D210" s="8"/>
      <c r="E210" s="13"/>
    </row>
    <row r="211" spans="1:5" x14ac:dyDescent="0.4">
      <c r="A211" s="12"/>
      <c r="B211" s="12"/>
      <c r="C211" s="14"/>
      <c r="D211" s="8"/>
      <c r="E211" s="13"/>
    </row>
    <row r="212" spans="1:5" x14ac:dyDescent="0.4">
      <c r="A212" s="12"/>
      <c r="B212" s="12"/>
      <c r="C212" s="14"/>
      <c r="D212" s="8"/>
      <c r="E212" s="13"/>
    </row>
    <row r="213" spans="1:5" x14ac:dyDescent="0.4">
      <c r="A213" s="12"/>
      <c r="B213" s="12"/>
      <c r="C213" s="14"/>
      <c r="D213" s="8"/>
      <c r="E213" s="13"/>
    </row>
    <row r="214" spans="1:5" x14ac:dyDescent="0.4">
      <c r="A214" s="12"/>
      <c r="B214" s="12"/>
      <c r="C214" s="14"/>
      <c r="D214" s="8"/>
      <c r="E214" s="13"/>
    </row>
    <row r="215" spans="1:5" x14ac:dyDescent="0.4">
      <c r="A215" s="12"/>
      <c r="B215" s="12"/>
      <c r="C215" s="14"/>
      <c r="D215" s="8"/>
      <c r="E215" s="13"/>
    </row>
    <row r="216" spans="1:5" x14ac:dyDescent="0.4">
      <c r="A216" s="12"/>
      <c r="B216" s="12"/>
      <c r="C216" s="14"/>
      <c r="D216" s="8"/>
      <c r="E216" s="13"/>
    </row>
    <row r="217" spans="1:5" x14ac:dyDescent="0.4">
      <c r="A217" s="12"/>
      <c r="B217" s="12"/>
      <c r="C217" s="14"/>
      <c r="D217" s="8"/>
      <c r="E217" s="13"/>
    </row>
    <row r="218" spans="1:5" x14ac:dyDescent="0.4">
      <c r="A218" s="12"/>
      <c r="B218" s="12"/>
      <c r="C218" s="14"/>
      <c r="D218" s="8"/>
      <c r="E218" s="13"/>
    </row>
    <row r="219" spans="1:5" x14ac:dyDescent="0.4">
      <c r="A219" s="12"/>
      <c r="B219" s="12"/>
      <c r="C219" s="14"/>
      <c r="D219" s="8"/>
      <c r="E219" s="13"/>
    </row>
    <row r="220" spans="1:5" x14ac:dyDescent="0.4">
      <c r="A220" s="12"/>
      <c r="B220" s="12"/>
      <c r="C220" s="14"/>
      <c r="D220" s="8"/>
      <c r="E220" s="13"/>
    </row>
    <row r="221" spans="1:5" x14ac:dyDescent="0.4">
      <c r="A221" s="12"/>
      <c r="B221" s="12"/>
      <c r="C221" s="14"/>
      <c r="D221" s="8"/>
      <c r="E221" s="13"/>
    </row>
    <row r="222" spans="1:5" x14ac:dyDescent="0.4">
      <c r="A222" s="12"/>
      <c r="B222" s="12"/>
      <c r="C222" s="14"/>
      <c r="D222" s="8"/>
      <c r="E222" s="13"/>
    </row>
    <row r="223" spans="1:5" x14ac:dyDescent="0.4">
      <c r="A223" s="12"/>
      <c r="B223" s="12"/>
      <c r="C223" s="14"/>
      <c r="D223" s="8"/>
      <c r="E223" s="13"/>
    </row>
    <row r="224" spans="1:5" x14ac:dyDescent="0.4">
      <c r="A224" s="12"/>
      <c r="B224" s="12"/>
      <c r="C224" s="14"/>
      <c r="D224" s="8"/>
      <c r="E224" s="13"/>
    </row>
    <row r="225" spans="1:5" x14ac:dyDescent="0.4">
      <c r="A225" s="12"/>
      <c r="B225" s="12"/>
      <c r="C225" s="14"/>
      <c r="D225" s="8"/>
      <c r="E225" s="13"/>
    </row>
    <row r="226" spans="1:5" x14ac:dyDescent="0.4">
      <c r="A226" s="12"/>
      <c r="B226" s="12"/>
      <c r="C226" s="14"/>
      <c r="D226" s="8"/>
      <c r="E226" s="13"/>
    </row>
    <row r="227" spans="1:5" x14ac:dyDescent="0.4">
      <c r="A227" s="12"/>
      <c r="B227" s="12"/>
      <c r="C227" s="14"/>
      <c r="D227" s="8"/>
      <c r="E227" s="13"/>
    </row>
    <row r="228" spans="1:5" x14ac:dyDescent="0.4">
      <c r="A228" s="12"/>
      <c r="B228" s="12"/>
      <c r="C228" s="14"/>
      <c r="D228" s="8"/>
      <c r="E228" s="13"/>
    </row>
    <row r="229" spans="1:5" x14ac:dyDescent="0.4">
      <c r="A229" s="12"/>
      <c r="B229" s="12"/>
      <c r="C229" s="14"/>
      <c r="D229" s="8"/>
      <c r="E229" s="13"/>
    </row>
    <row r="230" spans="1:5" x14ac:dyDescent="0.4">
      <c r="A230" s="12"/>
      <c r="B230" s="12"/>
      <c r="C230" s="14"/>
      <c r="D230" s="8"/>
      <c r="E230" s="13"/>
    </row>
    <row r="231" spans="1:5" x14ac:dyDescent="0.4">
      <c r="A231" s="12"/>
      <c r="B231" s="12"/>
      <c r="C231" s="14"/>
      <c r="D231" s="8"/>
      <c r="E231" s="13"/>
    </row>
    <row r="232" spans="1:5" x14ac:dyDescent="0.4">
      <c r="A232" s="12"/>
      <c r="B232" s="12"/>
      <c r="C232" s="14"/>
      <c r="D232" s="8"/>
      <c r="E232" s="13"/>
    </row>
    <row r="233" spans="1:5" x14ac:dyDescent="0.4">
      <c r="A233" s="12"/>
      <c r="B233" s="12"/>
      <c r="C233" s="14"/>
      <c r="D233" s="8"/>
      <c r="E233" s="13"/>
    </row>
    <row r="234" spans="1:5" x14ac:dyDescent="0.4">
      <c r="A234" s="12"/>
      <c r="B234" s="12"/>
      <c r="C234" s="14"/>
      <c r="D234" s="8"/>
      <c r="E234" s="13"/>
    </row>
    <row r="235" spans="1:5" x14ac:dyDescent="0.4">
      <c r="A235" s="12"/>
      <c r="B235" s="12"/>
      <c r="C235" s="14"/>
      <c r="D235" s="8"/>
      <c r="E235" s="13"/>
    </row>
    <row r="236" spans="1:5" x14ac:dyDescent="0.4">
      <c r="A236" s="12"/>
      <c r="B236" s="12"/>
      <c r="C236" s="14"/>
      <c r="D236" s="8"/>
      <c r="E236" s="13"/>
    </row>
    <row r="237" spans="1:5" x14ac:dyDescent="0.4">
      <c r="A237" s="12"/>
      <c r="B237" s="12"/>
      <c r="C237" s="14"/>
      <c r="D237" s="8"/>
      <c r="E237" s="13"/>
    </row>
    <row r="238" spans="1:5" x14ac:dyDescent="0.4">
      <c r="A238" s="12"/>
      <c r="B238" s="12"/>
      <c r="C238" s="14"/>
      <c r="D238" s="8"/>
      <c r="E238" s="13"/>
    </row>
    <row r="239" spans="1:5" x14ac:dyDescent="0.4">
      <c r="A239" s="12"/>
      <c r="B239" s="12"/>
      <c r="C239" s="14"/>
      <c r="D239" s="8"/>
      <c r="E239" s="13"/>
    </row>
    <row r="240" spans="1:5" x14ac:dyDescent="0.4">
      <c r="A240" s="12"/>
      <c r="B240" s="12"/>
      <c r="C240" s="14"/>
      <c r="D240" s="8"/>
      <c r="E240" s="13"/>
    </row>
    <row r="241" spans="1:5" x14ac:dyDescent="0.4">
      <c r="A241" s="12"/>
      <c r="B241" s="12"/>
      <c r="C241" s="14"/>
      <c r="D241" s="8"/>
      <c r="E241" s="13"/>
    </row>
    <row r="242" spans="1:5" x14ac:dyDescent="0.4">
      <c r="A242" s="12"/>
      <c r="B242" s="12"/>
      <c r="C242" s="14"/>
      <c r="D242" s="8"/>
      <c r="E242" s="13"/>
    </row>
    <row r="243" spans="1:5" x14ac:dyDescent="0.4">
      <c r="A243" s="12"/>
      <c r="B243" s="12"/>
      <c r="C243" s="14"/>
      <c r="D243" s="8"/>
      <c r="E243" s="13"/>
    </row>
    <row r="244" spans="1:5" x14ac:dyDescent="0.4">
      <c r="A244" s="12"/>
      <c r="B244" s="12"/>
      <c r="C244" s="14"/>
      <c r="D244" s="8"/>
      <c r="E244" s="13"/>
    </row>
    <row r="245" spans="1:5" x14ac:dyDescent="0.4">
      <c r="A245" s="12"/>
      <c r="B245" s="12"/>
      <c r="C245" s="14"/>
      <c r="D245" s="8"/>
      <c r="E245" s="13"/>
    </row>
    <row r="246" spans="1:5" x14ac:dyDescent="0.4">
      <c r="A246" s="12"/>
      <c r="B246" s="12"/>
      <c r="C246" s="14"/>
      <c r="D246" s="8"/>
      <c r="E246" s="13"/>
    </row>
    <row r="247" spans="1:5" x14ac:dyDescent="0.4">
      <c r="A247" s="12"/>
      <c r="B247" s="12"/>
      <c r="C247" s="14"/>
      <c r="D247" s="8"/>
      <c r="E247" s="13"/>
    </row>
    <row r="248" spans="1:5" x14ac:dyDescent="0.4">
      <c r="A248" s="12"/>
      <c r="B248" s="12"/>
      <c r="C248" s="14"/>
      <c r="D248" s="8"/>
      <c r="E248" s="13"/>
    </row>
    <row r="249" spans="1:5" x14ac:dyDescent="0.4">
      <c r="A249" s="12"/>
      <c r="B249" s="12"/>
      <c r="C249" s="14"/>
      <c r="D249" s="8"/>
      <c r="E249" s="13"/>
    </row>
    <row r="250" spans="1:5" x14ac:dyDescent="0.4">
      <c r="A250" s="12"/>
      <c r="B250" s="12"/>
      <c r="C250" s="14"/>
      <c r="D250" s="8"/>
      <c r="E250" s="13"/>
    </row>
    <row r="251" spans="1:5" x14ac:dyDescent="0.4">
      <c r="A251" s="12"/>
      <c r="B251" s="12"/>
      <c r="C251" s="14"/>
      <c r="D251" s="8"/>
      <c r="E251" s="13"/>
    </row>
    <row r="252" spans="1:5" x14ac:dyDescent="0.4">
      <c r="A252" s="12"/>
      <c r="B252" s="12"/>
      <c r="C252" s="14"/>
      <c r="D252" s="8"/>
      <c r="E252" s="13"/>
    </row>
    <row r="253" spans="1:5" x14ac:dyDescent="0.4">
      <c r="A253" s="12"/>
      <c r="B253" s="12"/>
      <c r="C253" s="14"/>
      <c r="D253" s="8"/>
      <c r="E253" s="13"/>
    </row>
    <row r="254" spans="1:5" x14ac:dyDescent="0.4">
      <c r="A254" s="12"/>
      <c r="B254" s="12"/>
      <c r="C254" s="14"/>
      <c r="D254" s="8"/>
      <c r="E254" s="13"/>
    </row>
    <row r="255" spans="1:5" x14ac:dyDescent="0.4">
      <c r="A255" s="12"/>
      <c r="B255" s="12"/>
      <c r="C255" s="14"/>
      <c r="D255" s="8"/>
      <c r="E255" s="13"/>
    </row>
    <row r="256" spans="1:5" x14ac:dyDescent="0.4">
      <c r="A256" s="12"/>
      <c r="B256" s="12"/>
      <c r="C256" s="14"/>
      <c r="D256" s="8"/>
      <c r="E256" s="13"/>
    </row>
    <row r="257" spans="1:5" x14ac:dyDescent="0.4">
      <c r="A257" s="12"/>
      <c r="B257" s="12"/>
      <c r="C257" s="14"/>
      <c r="D257" s="8"/>
      <c r="E257" s="13"/>
    </row>
    <row r="258" spans="1:5" x14ac:dyDescent="0.4">
      <c r="A258" s="12"/>
      <c r="B258" s="12"/>
      <c r="C258" s="14"/>
      <c r="D258" s="8"/>
      <c r="E258" s="13"/>
    </row>
    <row r="259" spans="1:5" x14ac:dyDescent="0.4">
      <c r="A259" s="12"/>
      <c r="B259" s="12"/>
      <c r="C259" s="14"/>
      <c r="D259" s="8"/>
      <c r="E259" s="13"/>
    </row>
    <row r="260" spans="1:5" x14ac:dyDescent="0.4">
      <c r="A260" s="12"/>
      <c r="B260" s="12"/>
      <c r="C260" s="14"/>
      <c r="D260" s="8"/>
      <c r="E260" s="13"/>
    </row>
    <row r="261" spans="1:5" x14ac:dyDescent="0.4">
      <c r="A261" s="12"/>
      <c r="B261" s="12"/>
      <c r="C261" s="14"/>
      <c r="D261" s="8"/>
      <c r="E261" s="13"/>
    </row>
    <row r="262" spans="1:5" x14ac:dyDescent="0.4">
      <c r="A262" s="12"/>
      <c r="B262" s="12"/>
      <c r="C262" s="14"/>
      <c r="D262" s="8"/>
      <c r="E262" s="13"/>
    </row>
    <row r="263" spans="1:5" x14ac:dyDescent="0.4">
      <c r="A263" s="12"/>
      <c r="B263" s="12"/>
      <c r="C263" s="14"/>
      <c r="D263" s="8"/>
      <c r="E263" s="13"/>
    </row>
    <row r="264" spans="1:5" x14ac:dyDescent="0.4">
      <c r="A264" s="12"/>
      <c r="B264" s="12"/>
      <c r="C264" s="14"/>
      <c r="D264" s="8"/>
      <c r="E264" s="13"/>
    </row>
    <row r="265" spans="1:5" x14ac:dyDescent="0.4">
      <c r="A265" s="12"/>
      <c r="B265" s="12"/>
      <c r="C265" s="14"/>
      <c r="D265" s="8"/>
      <c r="E265" s="13"/>
    </row>
    <row r="266" spans="1:5" x14ac:dyDescent="0.4">
      <c r="A266" s="12"/>
      <c r="B266" s="12"/>
      <c r="C266" s="14"/>
      <c r="D266" s="8"/>
      <c r="E266" s="13"/>
    </row>
    <row r="267" spans="1:5" x14ac:dyDescent="0.4">
      <c r="A267" s="12"/>
      <c r="B267" s="12"/>
      <c r="C267" s="14"/>
      <c r="D267" s="8"/>
      <c r="E267" s="13"/>
    </row>
    <row r="268" spans="1:5" x14ac:dyDescent="0.4">
      <c r="A268" s="12"/>
      <c r="B268" s="12"/>
      <c r="C268" s="14"/>
      <c r="D268" s="8"/>
      <c r="E268" s="13"/>
    </row>
    <row r="269" spans="1:5" x14ac:dyDescent="0.4">
      <c r="A269" s="12"/>
      <c r="B269" s="12"/>
      <c r="C269" s="14"/>
      <c r="D269" s="8"/>
      <c r="E269" s="13"/>
    </row>
    <row r="270" spans="1:5" x14ac:dyDescent="0.4">
      <c r="A270" s="12"/>
      <c r="B270" s="12"/>
      <c r="C270" s="14"/>
      <c r="D270" s="8"/>
      <c r="E270" s="13"/>
    </row>
    <row r="271" spans="1:5" x14ac:dyDescent="0.4">
      <c r="A271" s="12"/>
      <c r="B271" s="12"/>
      <c r="C271" s="14"/>
      <c r="D271" s="8"/>
      <c r="E271" s="13"/>
    </row>
    <row r="272" spans="1:5" x14ac:dyDescent="0.4">
      <c r="A272" s="12"/>
      <c r="B272" s="12"/>
      <c r="C272" s="14"/>
      <c r="D272" s="8"/>
      <c r="E272" s="13"/>
    </row>
    <row r="273" spans="1:5" x14ac:dyDescent="0.4">
      <c r="A273" s="12"/>
      <c r="B273" s="12"/>
      <c r="C273" s="14"/>
      <c r="D273" s="8"/>
      <c r="E273" s="13"/>
    </row>
    <row r="274" spans="1:5" x14ac:dyDescent="0.4">
      <c r="A274" s="12"/>
      <c r="B274" s="12"/>
      <c r="C274" s="14"/>
      <c r="D274" s="8"/>
      <c r="E274" s="13"/>
    </row>
    <row r="275" spans="1:5" x14ac:dyDescent="0.4">
      <c r="A275" s="12"/>
      <c r="B275" s="12"/>
      <c r="C275" s="14"/>
      <c r="D275" s="8"/>
      <c r="E275" s="13"/>
    </row>
    <row r="276" spans="1:5" x14ac:dyDescent="0.4">
      <c r="A276" s="12"/>
      <c r="B276" s="12"/>
      <c r="C276" s="14"/>
      <c r="D276" s="8"/>
      <c r="E276" s="13"/>
    </row>
    <row r="277" spans="1:5" x14ac:dyDescent="0.4">
      <c r="A277" s="12"/>
      <c r="B277" s="12"/>
      <c r="C277" s="14"/>
      <c r="D277" s="8"/>
      <c r="E277" s="13"/>
    </row>
    <row r="278" spans="1:5" x14ac:dyDescent="0.4">
      <c r="A278" s="12"/>
      <c r="B278" s="12"/>
      <c r="C278" s="14"/>
      <c r="D278" s="8"/>
      <c r="E278" s="13"/>
    </row>
    <row r="279" spans="1:5" x14ac:dyDescent="0.4">
      <c r="A279" s="12"/>
      <c r="B279" s="12"/>
      <c r="C279" s="14"/>
      <c r="D279" s="8"/>
      <c r="E279" s="13"/>
    </row>
    <row r="280" spans="1:5" x14ac:dyDescent="0.4">
      <c r="A280" s="12"/>
      <c r="B280" s="12"/>
      <c r="C280" s="14"/>
      <c r="D280" s="8"/>
      <c r="E280" s="13"/>
    </row>
    <row r="281" spans="1:5" x14ac:dyDescent="0.4">
      <c r="A281" s="12"/>
      <c r="B281" s="12"/>
      <c r="C281" s="14"/>
      <c r="D281" s="8"/>
      <c r="E281" s="13"/>
    </row>
    <row r="282" spans="1:5" x14ac:dyDescent="0.4">
      <c r="A282" s="12"/>
      <c r="B282" s="12"/>
      <c r="C282" s="14"/>
      <c r="D282" s="8"/>
      <c r="E282" s="13"/>
    </row>
    <row r="283" spans="1:5" x14ac:dyDescent="0.4">
      <c r="A283" s="12"/>
      <c r="B283" s="12"/>
      <c r="C283" s="14"/>
      <c r="D283" s="8"/>
      <c r="E283" s="13"/>
    </row>
    <row r="284" spans="1:5" x14ac:dyDescent="0.4">
      <c r="A284" s="12"/>
      <c r="B284" s="12"/>
      <c r="C284" s="14"/>
      <c r="D284" s="8"/>
      <c r="E284" s="13"/>
    </row>
    <row r="285" spans="1:5" x14ac:dyDescent="0.4">
      <c r="A285" s="12"/>
      <c r="B285" s="12"/>
      <c r="C285" s="14"/>
      <c r="D285" s="8"/>
      <c r="E285" s="13"/>
    </row>
    <row r="286" spans="1:5" x14ac:dyDescent="0.4">
      <c r="A286" s="12"/>
      <c r="B286" s="12"/>
      <c r="C286" s="14"/>
      <c r="D286" s="8"/>
      <c r="E286" s="13"/>
    </row>
    <row r="287" spans="1:5" x14ac:dyDescent="0.4">
      <c r="A287" s="12"/>
      <c r="B287" s="12"/>
      <c r="C287" s="14"/>
      <c r="D287" s="8"/>
      <c r="E287" s="13"/>
    </row>
    <row r="288" spans="1:5" x14ac:dyDescent="0.4">
      <c r="A288" s="12"/>
      <c r="B288" s="12"/>
      <c r="C288" s="14"/>
      <c r="D288" s="8"/>
      <c r="E288" s="13"/>
    </row>
    <row r="289" spans="1:5" x14ac:dyDescent="0.4">
      <c r="A289" s="12"/>
      <c r="B289" s="12"/>
      <c r="C289" s="14"/>
      <c r="D289" s="8"/>
      <c r="E289" s="13"/>
    </row>
    <row r="290" spans="1:5" x14ac:dyDescent="0.4">
      <c r="A290" s="12"/>
      <c r="B290" s="12"/>
      <c r="C290" s="14"/>
      <c r="D290" s="8"/>
      <c r="E290" s="13"/>
    </row>
    <row r="291" spans="1:5" x14ac:dyDescent="0.4">
      <c r="A291" s="12"/>
      <c r="B291" s="12"/>
      <c r="C291" s="14"/>
      <c r="D291" s="8"/>
      <c r="E291" s="13"/>
    </row>
    <row r="292" spans="1:5" x14ac:dyDescent="0.4">
      <c r="A292" s="12"/>
      <c r="B292" s="12"/>
      <c r="C292" s="14"/>
      <c r="D292" s="8"/>
      <c r="E292" s="13"/>
    </row>
    <row r="293" spans="1:5" x14ac:dyDescent="0.4">
      <c r="A293" s="12"/>
      <c r="B293" s="12"/>
      <c r="C293" s="14"/>
      <c r="D293" s="8"/>
      <c r="E293" s="13"/>
    </row>
    <row r="294" spans="1:5" x14ac:dyDescent="0.4">
      <c r="A294" s="12"/>
      <c r="B294" s="12"/>
      <c r="C294" s="14"/>
      <c r="D294" s="8"/>
      <c r="E294" s="13"/>
    </row>
    <row r="295" spans="1:5" x14ac:dyDescent="0.4">
      <c r="A295" s="12"/>
      <c r="B295" s="12"/>
      <c r="C295" s="14"/>
      <c r="D295" s="8"/>
      <c r="E295" s="13"/>
    </row>
    <row r="296" spans="1:5" x14ac:dyDescent="0.4">
      <c r="A296" s="12"/>
      <c r="B296" s="12"/>
      <c r="C296" s="14"/>
      <c r="D296" s="8"/>
      <c r="E296" s="13"/>
    </row>
    <row r="297" spans="1:5" x14ac:dyDescent="0.4">
      <c r="A297" s="12"/>
      <c r="B297" s="12"/>
      <c r="C297" s="14"/>
      <c r="D297" s="8"/>
      <c r="E297" s="13"/>
    </row>
    <row r="298" spans="1:5" x14ac:dyDescent="0.4">
      <c r="A298" s="12"/>
      <c r="B298" s="12"/>
      <c r="C298" s="14"/>
      <c r="D298" s="8"/>
      <c r="E298" s="13"/>
    </row>
    <row r="299" spans="1:5" x14ac:dyDescent="0.4">
      <c r="A299" s="12"/>
      <c r="B299" s="12"/>
      <c r="C299" s="14"/>
      <c r="D299" s="8"/>
      <c r="E299" s="13"/>
    </row>
    <row r="300" spans="1:5" x14ac:dyDescent="0.4">
      <c r="A300" s="12"/>
      <c r="B300" s="12"/>
      <c r="C300" s="14"/>
      <c r="D300" s="8"/>
      <c r="E300" s="13"/>
    </row>
    <row r="301" spans="1:5" x14ac:dyDescent="0.4">
      <c r="A301" s="12"/>
      <c r="B301" s="12"/>
      <c r="C301" s="14"/>
      <c r="D301" s="8"/>
      <c r="E301" s="13"/>
    </row>
    <row r="302" spans="1:5" x14ac:dyDescent="0.4">
      <c r="A302" s="12"/>
      <c r="B302" s="12"/>
      <c r="C302" s="14"/>
      <c r="D302" s="8"/>
      <c r="E302" s="13"/>
    </row>
    <row r="303" spans="1:5" x14ac:dyDescent="0.4">
      <c r="A303" s="12"/>
      <c r="B303" s="12"/>
      <c r="C303" s="14"/>
      <c r="D303" s="8"/>
      <c r="E303" s="13"/>
    </row>
    <row r="304" spans="1:5" x14ac:dyDescent="0.4">
      <c r="A304" s="12"/>
      <c r="B304" s="12"/>
      <c r="C304" s="14"/>
      <c r="D304" s="8"/>
      <c r="E304" s="13"/>
    </row>
    <row r="305" spans="1:5" x14ac:dyDescent="0.4">
      <c r="A305" s="12"/>
      <c r="B305" s="12"/>
      <c r="C305" s="14"/>
      <c r="D305" s="8"/>
      <c r="E305" s="13"/>
    </row>
    <row r="306" spans="1:5" x14ac:dyDescent="0.4">
      <c r="A306" s="12"/>
      <c r="B306" s="12"/>
      <c r="C306" s="14"/>
      <c r="D306" s="8"/>
      <c r="E306" s="13"/>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272</v>
      </c>
      <c r="B6" t="s">
        <v>273</v>
      </c>
      <c r="C6" s="3" t="s">
        <v>274</v>
      </c>
    </row>
    <row r="7" spans="1:3" x14ac:dyDescent="0.4">
      <c r="A7" s="10" t="s">
        <v>275</v>
      </c>
      <c r="B7" t="s">
        <v>276</v>
      </c>
      <c r="C7" s="3" t="s">
        <v>391</v>
      </c>
    </row>
    <row r="8" spans="1:3" x14ac:dyDescent="0.4">
      <c r="A8" s="10" t="s">
        <v>277</v>
      </c>
      <c r="B8" t="s">
        <v>278</v>
      </c>
      <c r="C8" s="3" t="s">
        <v>279</v>
      </c>
    </row>
    <row r="9" spans="1:3" x14ac:dyDescent="0.4">
      <c r="A9" s="10" t="s">
        <v>280</v>
      </c>
      <c r="B9" t="s">
        <v>281</v>
      </c>
      <c r="C9" s="3" t="s">
        <v>392</v>
      </c>
    </row>
    <row r="10" spans="1:3" x14ac:dyDescent="0.4">
      <c r="A10" s="10" t="s">
        <v>282</v>
      </c>
      <c r="B10" t="s">
        <v>283</v>
      </c>
      <c r="C10" s="3" t="s">
        <v>393</v>
      </c>
    </row>
    <row r="11" spans="1:3" x14ac:dyDescent="0.4">
      <c r="A11" s="10" t="s">
        <v>284</v>
      </c>
      <c r="B11" t="s">
        <v>285</v>
      </c>
      <c r="C11" s="3" t="s">
        <v>286</v>
      </c>
    </row>
    <row r="12" spans="1:3" x14ac:dyDescent="0.4">
      <c r="A12" s="10" t="s">
        <v>287</v>
      </c>
      <c r="B12" t="s">
        <v>288</v>
      </c>
      <c r="C12" s="3" t="s">
        <v>289</v>
      </c>
    </row>
    <row r="13" spans="1:3" x14ac:dyDescent="0.4">
      <c r="A13" s="10" t="s">
        <v>290</v>
      </c>
      <c r="B13" t="s">
        <v>291</v>
      </c>
      <c r="C13" s="3" t="s">
        <v>394</v>
      </c>
    </row>
    <row r="14" spans="1:3" x14ac:dyDescent="0.4">
      <c r="A14" s="10" t="s">
        <v>292</v>
      </c>
      <c r="B14" t="s">
        <v>293</v>
      </c>
      <c r="C14" s="3" t="s">
        <v>294</v>
      </c>
    </row>
    <row r="15" spans="1:3" x14ac:dyDescent="0.4">
      <c r="A15" s="10" t="s">
        <v>295</v>
      </c>
      <c r="B15" t="s">
        <v>296</v>
      </c>
      <c r="C15" s="3" t="s">
        <v>297</v>
      </c>
    </row>
    <row r="16" spans="1:3" x14ac:dyDescent="0.4">
      <c r="A16" s="10" t="s">
        <v>298</v>
      </c>
      <c r="B16" t="s">
        <v>299</v>
      </c>
      <c r="C16" s="3" t="s">
        <v>300</v>
      </c>
    </row>
    <row r="17" spans="1:3" x14ac:dyDescent="0.4">
      <c r="A17" s="10" t="s">
        <v>301</v>
      </c>
      <c r="B17" t="s">
        <v>302</v>
      </c>
      <c r="C17" s="3" t="s">
        <v>303</v>
      </c>
    </row>
    <row r="18" spans="1:3" x14ac:dyDescent="0.4">
      <c r="A18" s="10" t="s">
        <v>304</v>
      </c>
      <c r="B18" t="s">
        <v>305</v>
      </c>
      <c r="C18" s="3" t="s">
        <v>395</v>
      </c>
    </row>
    <row r="19" spans="1:3" x14ac:dyDescent="0.4">
      <c r="A19" s="10" t="s">
        <v>306</v>
      </c>
      <c r="B19" t="s">
        <v>307</v>
      </c>
      <c r="C19" s="3" t="s">
        <v>308</v>
      </c>
    </row>
    <row r="20" spans="1:3" x14ac:dyDescent="0.4">
      <c r="A20" s="10" t="s">
        <v>309</v>
      </c>
      <c r="B20" t="s">
        <v>310</v>
      </c>
      <c r="C20" s="3" t="s">
        <v>396</v>
      </c>
    </row>
    <row r="21" spans="1:3" x14ac:dyDescent="0.4">
      <c r="A21" s="10" t="s">
        <v>311</v>
      </c>
      <c r="B21" t="s">
        <v>312</v>
      </c>
      <c r="C21" s="3" t="s">
        <v>313</v>
      </c>
    </row>
    <row r="22" spans="1:3" x14ac:dyDescent="0.4">
      <c r="A22" s="10" t="s">
        <v>314</v>
      </c>
      <c r="B22" t="s">
        <v>315</v>
      </c>
      <c r="C22" s="3" t="s">
        <v>397</v>
      </c>
    </row>
    <row r="23" spans="1:3" x14ac:dyDescent="0.4">
      <c r="A23" s="10" t="s">
        <v>316</v>
      </c>
      <c r="B23" t="s">
        <v>317</v>
      </c>
      <c r="C23" s="3" t="s">
        <v>398</v>
      </c>
    </row>
    <row r="24" spans="1:3" x14ac:dyDescent="0.4">
      <c r="A24" s="10" t="s">
        <v>318</v>
      </c>
      <c r="B24" t="s">
        <v>319</v>
      </c>
      <c r="C24" s="3" t="s">
        <v>320</v>
      </c>
    </row>
    <row r="25" spans="1:3" x14ac:dyDescent="0.4">
      <c r="A25" s="10" t="s">
        <v>321</v>
      </c>
      <c r="B25" t="s">
        <v>322</v>
      </c>
      <c r="C25" s="3" t="s">
        <v>399</v>
      </c>
    </row>
    <row r="26" spans="1:3" x14ac:dyDescent="0.4">
      <c r="A26" s="10" t="s">
        <v>323</v>
      </c>
      <c r="B26" t="s">
        <v>324</v>
      </c>
      <c r="C26" s="3" t="s">
        <v>325</v>
      </c>
    </row>
    <row r="27" spans="1:3" x14ac:dyDescent="0.4">
      <c r="A27" s="10" t="s">
        <v>326</v>
      </c>
      <c r="B27" t="s">
        <v>327</v>
      </c>
      <c r="C27" s="3" t="s">
        <v>328</v>
      </c>
    </row>
    <row r="28" spans="1:3" x14ac:dyDescent="0.4">
      <c r="A28" s="10" t="s">
        <v>329</v>
      </c>
      <c r="B28" t="s">
        <v>330</v>
      </c>
      <c r="C28" s="3" t="s">
        <v>400</v>
      </c>
    </row>
    <row r="29" spans="1:3" x14ac:dyDescent="0.4">
      <c r="A29" s="10" t="s">
        <v>331</v>
      </c>
      <c r="B29" t="s">
        <v>332</v>
      </c>
      <c r="C29" s="3" t="s">
        <v>333</v>
      </c>
    </row>
    <row r="30" spans="1:3" x14ac:dyDescent="0.4">
      <c r="A30" s="10" t="s">
        <v>334</v>
      </c>
      <c r="B30" t="s">
        <v>335</v>
      </c>
      <c r="C30" s="3" t="s">
        <v>401</v>
      </c>
    </row>
    <row r="31" spans="1:3" x14ac:dyDescent="0.4">
      <c r="A31" s="10" t="s">
        <v>336</v>
      </c>
      <c r="B31" t="s">
        <v>337</v>
      </c>
      <c r="C31" s="3" t="s">
        <v>402</v>
      </c>
    </row>
    <row r="32" spans="1:3" x14ac:dyDescent="0.4">
      <c r="A32" s="10" t="s">
        <v>338</v>
      </c>
      <c r="B32" t="s">
        <v>339</v>
      </c>
      <c r="C32" s="3" t="s">
        <v>340</v>
      </c>
    </row>
    <row r="33" spans="1:3" x14ac:dyDescent="0.4">
      <c r="A33" s="10" t="s">
        <v>341</v>
      </c>
      <c r="B33" t="s">
        <v>342</v>
      </c>
      <c r="C33" s="3" t="s">
        <v>403</v>
      </c>
    </row>
    <row r="34" spans="1:3" x14ac:dyDescent="0.4">
      <c r="A34" s="10" t="s">
        <v>343</v>
      </c>
      <c r="B34" t="s">
        <v>344</v>
      </c>
      <c r="C34" s="3" t="s">
        <v>345</v>
      </c>
    </row>
    <row r="35" spans="1:3" x14ac:dyDescent="0.4">
      <c r="A35" s="10" t="s">
        <v>346</v>
      </c>
      <c r="B35" t="s">
        <v>347</v>
      </c>
      <c r="C35" s="3" t="s">
        <v>348</v>
      </c>
    </row>
    <row r="36" spans="1:3" x14ac:dyDescent="0.4">
      <c r="A36" s="10" t="s">
        <v>349</v>
      </c>
      <c r="B36" t="s">
        <v>350</v>
      </c>
      <c r="C36" s="3" t="s">
        <v>351</v>
      </c>
    </row>
    <row r="37" spans="1:3" x14ac:dyDescent="0.4">
      <c r="A37" s="10" t="s">
        <v>352</v>
      </c>
      <c r="B37" t="s">
        <v>353</v>
      </c>
      <c r="C37" s="3" t="s">
        <v>354</v>
      </c>
    </row>
    <row r="38" spans="1:3" x14ac:dyDescent="0.4">
      <c r="A38" s="10" t="s">
        <v>355</v>
      </c>
      <c r="B38" t="s">
        <v>356</v>
      </c>
      <c r="C38" s="3" t="s">
        <v>357</v>
      </c>
    </row>
    <row r="39" spans="1:3" x14ac:dyDescent="0.4">
      <c r="A39" s="10" t="s">
        <v>358</v>
      </c>
      <c r="B39" t="s">
        <v>359</v>
      </c>
      <c r="C39" s="3" t="s">
        <v>404</v>
      </c>
    </row>
    <row r="40" spans="1:3" x14ac:dyDescent="0.4">
      <c r="A40" s="10" t="s">
        <v>360</v>
      </c>
      <c r="B40" t="s">
        <v>361</v>
      </c>
      <c r="C40" s="3" t="s">
        <v>405</v>
      </c>
    </row>
    <row r="41" spans="1:3" x14ac:dyDescent="0.4">
      <c r="A41" s="10" t="s">
        <v>362</v>
      </c>
      <c r="B41" t="s">
        <v>363</v>
      </c>
      <c r="C41" s="3" t="s">
        <v>364</v>
      </c>
    </row>
    <row r="42" spans="1:3" x14ac:dyDescent="0.4">
      <c r="A42" s="10" t="s">
        <v>365</v>
      </c>
      <c r="B42" t="s">
        <v>366</v>
      </c>
      <c r="C42" s="3" t="s">
        <v>406</v>
      </c>
    </row>
    <row r="43" spans="1:3" x14ac:dyDescent="0.4">
      <c r="A43" s="10" t="s">
        <v>367</v>
      </c>
      <c r="B43" t="s">
        <v>368</v>
      </c>
      <c r="C43" s="3" t="s">
        <v>369</v>
      </c>
    </row>
    <row r="44" spans="1:3" x14ac:dyDescent="0.4">
      <c r="A44" s="10" t="s">
        <v>370</v>
      </c>
      <c r="B44" t="s">
        <v>371</v>
      </c>
      <c r="C44" s="3" t="s">
        <v>372</v>
      </c>
    </row>
    <row r="45" spans="1:3" x14ac:dyDescent="0.4">
      <c r="A45" s="10" t="s">
        <v>373</v>
      </c>
      <c r="B45" t="s">
        <v>374</v>
      </c>
      <c r="C45" s="3" t="s">
        <v>407</v>
      </c>
    </row>
    <row r="46" spans="1:3" x14ac:dyDescent="0.4">
      <c r="A46" s="10" t="s">
        <v>375</v>
      </c>
      <c r="B46" t="s">
        <v>376</v>
      </c>
      <c r="C46" s="3" t="s">
        <v>377</v>
      </c>
    </row>
    <row r="47" spans="1:3" x14ac:dyDescent="0.4">
      <c r="A47" s="10" t="s">
        <v>378</v>
      </c>
      <c r="B47" t="s">
        <v>379</v>
      </c>
      <c r="C47" s="3" t="s">
        <v>408</v>
      </c>
    </row>
    <row r="48" spans="1:3" x14ac:dyDescent="0.4">
      <c r="A48" s="10" t="s">
        <v>380</v>
      </c>
      <c r="B48" t="s">
        <v>381</v>
      </c>
      <c r="C48" s="3" t="s">
        <v>382</v>
      </c>
    </row>
    <row r="49" spans="1:3" x14ac:dyDescent="0.4">
      <c r="A49" s="10" t="s">
        <v>383</v>
      </c>
      <c r="B49" t="s">
        <v>384</v>
      </c>
      <c r="C49" s="3" t="s">
        <v>385</v>
      </c>
    </row>
    <row r="50" spans="1:3" x14ac:dyDescent="0.4">
      <c r="A50" s="10" t="s">
        <v>386</v>
      </c>
      <c r="B50" t="s">
        <v>387</v>
      </c>
      <c r="C50" s="3" t="s">
        <v>409</v>
      </c>
    </row>
    <row r="51" spans="1:3" x14ac:dyDescent="0.4">
      <c r="A51" s="10" t="s">
        <v>388</v>
      </c>
      <c r="B51" t="s">
        <v>389</v>
      </c>
      <c r="C51" s="3" t="s">
        <v>390</v>
      </c>
    </row>
    <row r="52" spans="1:3" x14ac:dyDescent="0.4">
      <c r="A52" s="10"/>
    </row>
    <row r="53" spans="1:3" x14ac:dyDescent="0.4">
      <c r="A53" s="10"/>
    </row>
    <row r="54" spans="1:3" x14ac:dyDescent="0.4">
      <c r="A54" s="10"/>
    </row>
    <row r="55" spans="1:3" x14ac:dyDescent="0.4">
      <c r="A55" s="10"/>
    </row>
    <row r="56" spans="1:3" x14ac:dyDescent="0.4">
      <c r="A56" s="10"/>
    </row>
    <row r="57" spans="1:3" x14ac:dyDescent="0.4">
      <c r="A57" s="10"/>
    </row>
    <row r="58" spans="1:3" x14ac:dyDescent="0.4">
      <c r="A58" s="10"/>
    </row>
    <row r="59" spans="1:3" x14ac:dyDescent="0.4">
      <c r="A59" s="10"/>
    </row>
    <row r="60" spans="1:3" x14ac:dyDescent="0.4">
      <c r="A60" s="10"/>
    </row>
    <row r="61" spans="1:3" x14ac:dyDescent="0.4">
      <c r="A61" s="10"/>
    </row>
    <row r="62" spans="1:3" x14ac:dyDescent="0.4">
      <c r="A62" s="10"/>
    </row>
    <row r="63" spans="1:3" x14ac:dyDescent="0.4">
      <c r="A63" s="10"/>
    </row>
    <row r="64" spans="1:3"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0:2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